<v>-5</v>
          </cell>
          <cell r="U5355">
            <v>-8763.9</v>
          </cell>
          <cell r="V5355">
            <v>956.69</v>
          </cell>
          <cell r="W5355">
            <v>-579.42999999999995</v>
          </cell>
        </row>
        <row r="5356">
          <cell r="A5356" t="str">
            <v>NY</v>
          </cell>
          <cell r="D5356" t="str">
            <v>PLHO</v>
          </cell>
          <cell r="F5356" t="str">
            <v>Flow</v>
          </cell>
          <cell r="G5356" t="str">
            <v>Prstg</v>
          </cell>
          <cell r="H5356" t="str">
            <v>Total</v>
          </cell>
          <cell r="I5356" t="str">
            <v>Total</v>
          </cell>
          <cell r="J5356" t="str">
            <v>Total</v>
          </cell>
          <cell r="K5356" t="str">
            <v>Total</v>
          </cell>
          <cell r="M5356">
            <v>2019</v>
          </cell>
          <cell r="N5356">
            <v>12</v>
          </cell>
          <cell r="O5356">
            <v>233</v>
          </cell>
          <cell r="Q5356">
            <v>52</v>
          </cell>
          <cell r="S5356">
            <v>107118</v>
          </cell>
          <cell r="T5356">
            <v>0</v>
          </cell>
          <cell r="U5356">
            <v>0</v>
          </cell>
          <cell r="V5356">
            <v>5381.89</v>
          </cell>
          <cell r="W5356">
            <v>-518.72</v>
          </cell>
        </row>
        <row r="5357">
          <cell r="A5357" t="str">
            <v>NY</v>
          </cell>
          <cell r="D5357" t="str">
            <v>PLHO</v>
          </cell>
          <cell r="F5357" t="str">
            <v>Flow</v>
          </cell>
          <cell r="G5357" t="str">
            <v>Prstg</v>
          </cell>
          <cell r="H5357" t="str">
            <v>Total</v>
          </cell>
          <cell r="I5357" t="str">
            <v>Total</v>
          </cell>
          <cell r="J5357" t="str">
            <v>Total</v>
          </cell>
          <cell r="K5357" t="str">
            <v>Total</v>
          </cell>
          <cell r="M5357">
            <v>2020</v>
          </cell>
          <cell r="N5357">
            <v>1</v>
          </cell>
          <cell r="O5357">
            <v>205</v>
          </cell>
          <cell r="Q5357">
            <v>38</v>
          </cell>
          <cell r="S5357">
            <v>92860</v>
          </cell>
          <cell r="T5357">
            <v>-2</v>
          </cell>
          <cell r="U5357">
            <v>-4192.51</v>
          </cell>
          <cell r="V5357">
            <v>3575.29</v>
          </cell>
          <cell r="W5357">
            <v>-70.040000000000006</v>
          </cell>
        </row>
        <row r="5358">
          <cell r="A5358" t="str">
            <v>NY</v>
          </cell>
          <cell r="D5358" t="str">
            <v>PLHO</v>
          </cell>
          <cell r="F5358" t="str">
            <v>Flow</v>
          </cell>
          <cell r="G5358" t="str">
            <v>Prstg</v>
          </cell>
          <cell r="H5358" t="str">
            <v>Total</v>
          </cell>
          <cell r="I5358" t="str">
            <v>Total</v>
          </cell>
          <cell r="J5358" t="str">
            <v>Total</v>
          </cell>
          <cell r="K5358" t="str">
            <v>Total</v>
          </cell>
          <cell r="M5358">
            <v>2020</v>
          </cell>
          <cell r="N5358">
            <v>2</v>
          </cell>
          <cell r="O5358">
            <v>201</v>
          </cell>
          <cell r="Q5358">
            <v>35</v>
          </cell>
          <cell r="S5358">
            <v>83117</v>
          </cell>
          <cell r="T5358">
            <v>-1</v>
          </cell>
          <cell r="U5358">
            <v>-1136.3499999999999</v>
          </cell>
          <cell r="V5358">
            <v>7175.87</v>
          </cell>
          <cell r="W5358">
            <v>2378.9499999999998</v>
          </cell>
        </row>
        <row r="5359">
          <cell r="A5359" t="str">
            <v>NY</v>
          </cell>
          <cell r="D5359" t="str">
            <v>PLHO</v>
          </cell>
          <cell r="F5359" t="str">
            <v>Flow</v>
          </cell>
          <cell r="G5359" t="str">
            <v>Prstg</v>
          </cell>
          <cell r="H5359" t="str">
            <v>Total</v>
          </cell>
          <cell r="I5359" t="str">
            <v>Total</v>
          </cell>
          <cell r="J5359" t="str">
            <v>Total</v>
          </cell>
          <cell r="K5359" t="str">
            <v>Total</v>
          </cell>
          <cell r="M5359">
            <v>2020</v>
          </cell>
          <cell r="N5359">
            <v>3</v>
          </cell>
          <cell r="O5359">
            <v>222</v>
          </cell>
          <cell r="Q5359">
            <v>41</v>
          </cell>
          <cell r="S5359">
            <v>83916</v>
          </cell>
          <cell r="T5359">
            <v>-3</v>
          </cell>
          <cell r="U5359">
            <v>-3353.74</v>
          </cell>
          <cell r="V5359">
            <v>2586.39</v>
          </cell>
          <cell r="W5359">
            <v>-833.31</v>
          </cell>
        </row>
        <row r="5360">
          <cell r="A5360" t="str">
            <v>NY</v>
          </cell>
          <cell r="D5360" t="str">
            <v>PLHO</v>
          </cell>
          <cell r="F5360" t="str">
            <v>Flow</v>
          </cell>
          <cell r="G5360" t="str">
            <v>Prstg</v>
          </cell>
          <cell r="H5360" t="str">
            <v>Total</v>
          </cell>
          <cell r="I5360" t="str">
            <v>Total</v>
          </cell>
          <cell r="J5360" t="str">
            <v>Total</v>
          </cell>
          <cell r="K5360" t="str">
            <v>Total</v>
          </cell>
          <cell r="M5360">
            <v>2020</v>
          </cell>
          <cell r="N5360">
            <v>4</v>
          </cell>
          <cell r="O5360">
            <v>211</v>
          </cell>
          <cell r="Q5360">
            <v>35</v>
          </cell>
          <cell r="S5360">
            <v>91895</v>
          </cell>
          <cell r="T5360">
            <v>0</v>
          </cell>
          <cell r="U5360">
            <v>3281.02</v>
          </cell>
          <cell r="V5360">
            <v>-830.9</v>
          </cell>
          <cell r="W5360">
            <v>128.85</v>
          </cell>
        </row>
        <row r="5361">
          <cell r="A5361" t="str">
            <v>NY</v>
          </cell>
          <cell r="D5361" t="str">
            <v>PLHO</v>
          </cell>
          <cell r="F5361" t="str">
            <v>Flow</v>
          </cell>
          <cell r="G5361" t="str">
            <v>Prstg</v>
          </cell>
          <cell r="H5361" t="str">
            <v>Total</v>
          </cell>
          <cell r="I5361" t="str">
            <v>Total</v>
          </cell>
          <cell r="J5361" t="str">
            <v>Total</v>
          </cell>
          <cell r="K5361" t="str">
            <v>Total</v>
          </cell>
          <cell r="M5361">
            <v>2020</v>
          </cell>
          <cell r="N5361">
            <v>5</v>
          </cell>
          <cell r="O5361">
            <v>209</v>
          </cell>
          <cell r="Q5361">
            <v>49</v>
          </cell>
          <cell r="S5361">
            <v>122725</v>
          </cell>
          <cell r="T5361">
            <v>-1</v>
          </cell>
          <cell r="U5361">
            <v>-1396.32</v>
          </cell>
          <cell r="V5361">
            <v>-565.49</v>
          </cell>
          <cell r="W5361">
            <v>410.44</v>
          </cell>
        </row>
        <row r="5362">
          <cell r="A5362" t="str">
            <v>NY</v>
          </cell>
          <cell r="D5362" t="str">
            <v>PLHO</v>
          </cell>
          <cell r="F5362" t="str">
            <v>Flow</v>
          </cell>
          <cell r="G5362" t="str">
            <v>Prstg</v>
          </cell>
          <cell r="H5362" t="str">
            <v>Total</v>
          </cell>
          <cell r="I5362" t="str">
            <v>Total</v>
          </cell>
          <cell r="J5362" t="str">
            <v>Total</v>
          </cell>
          <cell r="K5362" t="str">
            <v>Total</v>
          </cell>
          <cell r="M5362">
            <v>2020</v>
          </cell>
          <cell r="N5362">
            <v>6</v>
          </cell>
          <cell r="O5362">
            <v>254</v>
          </cell>
          <cell r="Q5362">
            <v>59</v>
          </cell>
          <cell r="S5362">
            <v>136246</v>
          </cell>
          <cell r="T5362">
            <v>-1</v>
          </cell>
          <cell r="U5362">
            <v>-393.59</v>
          </cell>
          <cell r="V5362">
            <v>872.45</v>
          </cell>
          <cell r="W5362">
            <v>-1887.68</v>
          </cell>
        </row>
        <row r="5363">
          <cell r="A5363" t="str">
            <v>NY</v>
          </cell>
          <cell r="D5363" t="str">
            <v>PLHO</v>
          </cell>
          <cell r="F5363" t="str">
            <v>Flow</v>
          </cell>
          <cell r="G5363" t="str">
            <v>Prstg</v>
          </cell>
          <cell r="H5363" t="str">
            <v>Total</v>
          </cell>
          <cell r="I5363" t="str">
            <v>Total</v>
          </cell>
          <cell r="J5363" t="str">
            <v>Total</v>
          </cell>
          <cell r="K5363" t="str">
            <v>Total</v>
          </cell>
          <cell r="M5363">
            <v>2020</v>
          </cell>
          <cell r="N5363">
            <v>7</v>
          </cell>
          <cell r="O5363">
            <v>267</v>
          </cell>
          <cell r="Q5363">
            <v>63</v>
          </cell>
          <cell r="S5363">
            <v>162972</v>
          </cell>
          <cell r="T5363">
            <v>-3</v>
          </cell>
          <cell r="U5363">
            <v>-9494.23</v>
          </cell>
          <cell r="V5363">
            <v>3647.9</v>
          </cell>
          <cell r="W5363">
            <v>2569.98</v>
          </cell>
        </row>
        <row r="5364">
          <cell r="A5364" t="str">
            <v>NY</v>
          </cell>
          <cell r="D5364" t="str">
            <v>PLHO</v>
          </cell>
          <cell r="F5364" t="str">
            <v>Flow</v>
          </cell>
          <cell r="G5364" t="str">
            <v>Prstg</v>
          </cell>
          <cell r="H5364" t="str">
            <v>Total</v>
          </cell>
          <cell r="I5364" t="str">
            <v>Total</v>
          </cell>
          <cell r="J5364" t="str">
            <v>Total</v>
          </cell>
          <cell r="K5364" t="str">
            <v>Total</v>
          </cell>
          <cell r="M5364">
            <v>2020</v>
          </cell>
          <cell r="N5364">
            <v>8</v>
          </cell>
          <cell r="O5364">
            <v>309</v>
          </cell>
          <cell r="Q5364">
            <v>59</v>
          </cell>
          <cell r="S5364">
            <v>130730</v>
          </cell>
          <cell r="T5364">
            <v>-2</v>
          </cell>
          <cell r="U5364">
            <v>-1940.3</v>
          </cell>
          <cell r="V5364">
            <v>1185.42</v>
          </cell>
          <cell r="W5364">
            <v>346.21</v>
          </cell>
        </row>
        <row r="5365">
          <cell r="A5365" t="str">
            <v>NY</v>
          </cell>
          <cell r="D5365" t="str">
            <v>PLHO</v>
          </cell>
          <cell r="F5365" t="str">
            <v>Flow</v>
          </cell>
          <cell r="G5365" t="str">
            <v>Prstg</v>
          </cell>
          <cell r="H5365" t="str">
            <v>Total</v>
          </cell>
          <cell r="I5365" t="str">
            <v>Total</v>
          </cell>
          <cell r="J5365" t="str">
            <v>Total</v>
          </cell>
          <cell r="K5365" t="str">
            <v>Total</v>
          </cell>
          <cell r="M5365">
            <v>2020</v>
          </cell>
          <cell r="N5365">
            <v>9</v>
          </cell>
          <cell r="O5365">
            <v>305</v>
          </cell>
          <cell r="Q5365">
            <v>55</v>
          </cell>
          <cell r="S5365">
            <v>151109</v>
          </cell>
          <cell r="T5365">
            <v>-2</v>
          </cell>
          <cell r="U5365">
            <v>-6432</v>
          </cell>
          <cell r="V5365">
            <v>501.35</v>
          </cell>
          <cell r="W5365">
            <v>1520.21</v>
          </cell>
        </row>
        <row r="5366">
          <cell r="A5366" t="str">
            <v>NY</v>
          </cell>
          <cell r="D5366" t="str">
            <v>PLHO</v>
          </cell>
          <cell r="F5366" t="str">
            <v>Flow</v>
          </cell>
          <cell r="G5366" t="str">
            <v>Prstg</v>
          </cell>
          <cell r="H5366" t="str">
            <v>Total</v>
          </cell>
          <cell r="I5366" t="str">
            <v>Total</v>
          </cell>
          <cell r="J5366" t="str">
            <v>Total</v>
          </cell>
          <cell r="K5366" t="str">
            <v>Total</v>
          </cell>
          <cell r="M5366">
            <v>2020</v>
          </cell>
          <cell r="N5366">
            <v>10</v>
          </cell>
          <cell r="O5366">
            <v>268</v>
          </cell>
          <cell r="Q5366">
            <v>44</v>
          </cell>
          <cell r="S5366">
            <v>104030</v>
          </cell>
          <cell r="T5366">
            <v>-4</v>
          </cell>
          <cell r="U5366">
            <v>-6511.8</v>
          </cell>
          <cell r="V5366">
            <v>4941.09</v>
          </cell>
          <cell r="W5366">
            <v>-56.95</v>
          </cell>
        </row>
        <row r="5367">
          <cell r="A5367" t="str">
            <v>NY</v>
          </cell>
          <cell r="D5367" t="str">
            <v>PLHO</v>
          </cell>
          <cell r="F5367" t="str">
            <v>Flow</v>
          </cell>
          <cell r="G5367" t="str">
            <v>Prstg</v>
          </cell>
          <cell r="H5367" t="str">
            <v>Total</v>
          </cell>
          <cell r="I5367" t="str">
            <v>Total</v>
          </cell>
          <cell r="J5367" t="str">
            <v>Total</v>
          </cell>
          <cell r="K5367" t="str">
            <v>Total</v>
          </cell>
          <cell r="M5367">
            <v>2020</v>
          </cell>
          <cell r="N5367">
            <v>11</v>
          </cell>
          <cell r="O5367">
            <v>298</v>
          </cell>
          <cell r="Q5367">
            <v>51</v>
          </cell>
          <cell r="S5367">
            <v>132858</v>
          </cell>
          <cell r="T5367">
            <v>-3</v>
          </cell>
          <cell r="U5367">
            <v>-3840.22</v>
          </cell>
          <cell r="V5367">
            <v>2327.73</v>
          </cell>
          <cell r="W5367">
            <v>-183.99</v>
          </cell>
        </row>
        <row r="5368">
          <cell r="A5368" t="str">
            <v>NY</v>
          </cell>
          <cell r="D5368" t="str">
            <v>PLHO</v>
          </cell>
          <cell r="F5368" t="str">
            <v>Flow</v>
          </cell>
          <cell r="G5368" t="str">
            <v>Prstg</v>
          </cell>
          <cell r="H5368" t="str">
            <v>Total</v>
          </cell>
          <cell r="I5368" t="str">
            <v>Total</v>
          </cell>
          <cell r="J5368" t="str">
            <v>Total</v>
          </cell>
          <cell r="K5368" t="str">
            <v>Total</v>
          </cell>
          <cell r="M5368">
            <v>2020</v>
          </cell>
          <cell r="N5368">
            <v>12</v>
          </cell>
          <cell r="O5368">
            <v>284</v>
          </cell>
          <cell r="Q5368">
            <v>67</v>
          </cell>
          <cell r="S5368">
            <v>175712</v>
          </cell>
          <cell r="T5368">
            <v>-4</v>
          </cell>
          <cell r="U5368">
            <v>-3514.93</v>
          </cell>
          <cell r="V5368">
            <v>689.72</v>
          </cell>
          <cell r="W5368">
            <v>764.84</v>
          </cell>
        </row>
        <row r="5369">
          <cell r="A5369" t="str">
            <v>NY</v>
          </cell>
          <cell r="D5369" t="str">
            <v>PLHO</v>
          </cell>
          <cell r="F5369" t="str">
            <v>Flow</v>
          </cell>
          <cell r="G5369" t="str">
            <v>Prstg</v>
          </cell>
          <cell r="H5369" t="str">
            <v>Total</v>
          </cell>
          <cell r="I5369" t="str">
            <v>Total</v>
          </cell>
          <cell r="J5369" t="str">
            <v>Total</v>
          </cell>
          <cell r="K5369" t="str">
            <v>Total</v>
          </cell>
          <cell r="M5369">
            <v>2021</v>
          </cell>
          <cell r="N5369">
            <v>1</v>
          </cell>
          <cell r="O5369">
            <v>257.50375000000003</v>
          </cell>
          <cell r="Q5369">
            <v>57.661180000000002</v>
          </cell>
          <cell r="S5369">
            <v>148897.82498999999</v>
          </cell>
          <cell r="T5369">
            <v>-2.6577299999999999</v>
          </cell>
          <cell r="U5369">
            <v>-5699.27952</v>
          </cell>
          <cell r="V5369">
            <v>1096.9448199999999</v>
          </cell>
          <cell r="W5369">
            <v>2814.2186099999999</v>
          </cell>
        </row>
        <row r="5370">
          <cell r="A5370" t="str">
            <v>NY</v>
          </cell>
          <cell r="D5370" t="str">
            <v>PLHO</v>
          </cell>
          <cell r="F5370" t="str">
            <v>Flow</v>
          </cell>
          <cell r="G5370" t="str">
            <v>Prstg</v>
          </cell>
          <cell r="H5370" t="str">
            <v>Total</v>
          </cell>
          <cell r="I5370" t="str">
            <v>Total</v>
          </cell>
          <cell r="J5370" t="str">
            <v>Total</v>
          </cell>
          <cell r="K5370" t="str">
            <v>Total</v>
          </cell>
          <cell r="M5370">
            <v>2021</v>
          </cell>
          <cell r="N5370">
            <v>2</v>
          </cell>
          <cell r="O5370">
            <v>251.06415000000001</v>
          </cell>
          <cell r="Q5370">
            <v>55.983640000000001</v>
          </cell>
          <cell r="S5370">
            <v>140094.46971999999</v>
          </cell>
          <cell r="T5370">
            <v>-2</v>
          </cell>
          <cell r="U5370">
            <v>-3500</v>
          </cell>
          <cell r="V5370">
            <v>-1121</v>
          </cell>
          <cell r="W5370">
            <v>1606.51304</v>
          </cell>
        </row>
        <row r="5371">
          <cell r="A5371" t="str">
            <v>NY</v>
          </cell>
          <cell r="D5371" t="str">
            <v>PLHO</v>
          </cell>
          <cell r="F5371" t="str">
            <v>Flow</v>
          </cell>
          <cell r="G5371" t="str">
            <v>Prstg</v>
          </cell>
          <cell r="H5371" t="str">
            <v>Total</v>
          </cell>
          <cell r="I5371" t="str">
            <v>Total</v>
          </cell>
          <cell r="J5371" t="str">
            <v>Total</v>
          </cell>
          <cell r="K5371" t="str">
            <v>Total</v>
          </cell>
          <cell r="M5371">
            <v>2021</v>
          </cell>
          <cell r="N5371">
            <v>3</v>
          </cell>
          <cell r="O5371">
            <v>271.26884999999999</v>
          </cell>
          <cell r="Q5371">
            <v>58.216529999999999</v>
          </cell>
          <cell r="S5371">
            <v>128076.355</v>
          </cell>
          <cell r="T5371">
            <v>-2</v>
          </cell>
          <cell r="U5371">
            <v>-3500</v>
          </cell>
          <cell r="V5371">
            <v>355.65508</v>
          </cell>
          <cell r="W5371">
            <v>1118.0529300000001</v>
          </cell>
        </row>
        <row r="5372">
          <cell r="A5372" t="str">
            <v>NY</v>
          </cell>
          <cell r="D5372" t="str">
            <v>PLHO</v>
          </cell>
          <cell r="F5372" t="str">
            <v>Flow</v>
          </cell>
          <cell r="G5372" t="str">
            <v>Prstg</v>
          </cell>
          <cell r="H5372" t="str">
            <v>Total</v>
          </cell>
          <cell r="I5372" t="str">
            <v>Total</v>
          </cell>
          <cell r="J5372" t="str">
            <v>Total</v>
          </cell>
          <cell r="K5372" t="str">
            <v>Total</v>
          </cell>
          <cell r="M5372">
            <v>2021</v>
          </cell>
          <cell r="N5372">
            <v>4</v>
          </cell>
          <cell r="O5372">
            <v>287.03699999999998</v>
          </cell>
          <cell r="Q5372">
            <v>62.903390000000002</v>
          </cell>
          <cell r="S5372">
            <v>179881.32495000001</v>
          </cell>
          <cell r="T5372">
            <v>-2</v>
          </cell>
          <cell r="U5372">
            <v>-3500</v>
          </cell>
          <cell r="V5372">
            <v>2761.3317699999998</v>
          </cell>
          <cell r="W5372">
            <v>311.53109000000001</v>
          </cell>
        </row>
        <row r="5373">
          <cell r="A5373" t="str">
            <v>NY</v>
          </cell>
          <cell r="D5373" t="str">
            <v>PLHO</v>
          </cell>
          <cell r="F5373" t="str">
            <v>Flow</v>
          </cell>
          <cell r="G5373" t="str">
            <v>Prstg</v>
          </cell>
          <cell r="H5373" t="str">
            <v>Total</v>
          </cell>
          <cell r="I5373" t="str">
            <v>Total</v>
          </cell>
          <cell r="J5373" t="str">
            <v>Total</v>
          </cell>
          <cell r="K5373" t="str">
            <v>Total</v>
          </cell>
          <cell r="M5373">
            <v>2021</v>
          </cell>
          <cell r="N5373">
            <v>5</v>
          </cell>
          <cell r="O5373">
            <v>281.40174999999999</v>
          </cell>
          <cell r="Q5373">
            <v>63.865859999999998</v>
          </cell>
          <cell r="S5373">
            <v>155566.30433000001</v>
          </cell>
          <cell r="T5373">
            <v>-2</v>
          </cell>
          <cell r="U5373">
            <v>-3500</v>
          </cell>
          <cell r="V5373">
            <v>-335.44862999999998</v>
          </cell>
          <cell r="W5373">
            <v>2503.14095</v>
          </cell>
        </row>
        <row r="5374">
          <cell r="A5374" t="str">
            <v>NY</v>
          </cell>
          <cell r="D5374" t="str">
            <v>PLHO</v>
          </cell>
          <cell r="F5374" t="str">
            <v>Flow</v>
          </cell>
          <cell r="G5374" t="str">
            <v>Prstg</v>
          </cell>
          <cell r="H5374" t="str">
            <v>Total</v>
          </cell>
          <cell r="I5374" t="str">
            <v>Total</v>
          </cell>
          <cell r="J5374" t="str">
            <v>Total</v>
          </cell>
          <cell r="K5374" t="str">
            <v>Total</v>
          </cell>
          <cell r="M5374">
            <v>2021</v>
          </cell>
          <cell r="N5374">
            <v>6</v>
          </cell>
          <cell r="O5374">
            <v>292.73399999999998</v>
          </cell>
          <cell r="Q5374">
            <v>67.839600000000004</v>
          </cell>
          <cell r="S5374">
            <v>173687.84748</v>
          </cell>
          <cell r="T5374">
            <v>-2</v>
          </cell>
          <cell r="U5374">
            <v>-3500</v>
          </cell>
          <cell r="V5374">
            <v>742.97996000000001</v>
          </cell>
          <cell r="W5374">
            <v>-171.36133000000001</v>
          </cell>
        </row>
        <row r="5375">
          <cell r="A5375" t="str">
            <v>NY</v>
          </cell>
          <cell r="D5375" t="str">
            <v>PLHO</v>
          </cell>
          <cell r="F5375" t="str">
            <v>Flow</v>
          </cell>
          <cell r="G5375" t="str">
            <v>Prstg</v>
          </cell>
          <cell r="H5375" t="str">
            <v>Total</v>
          </cell>
          <cell r="I5375" t="str">
            <v>Total</v>
          </cell>
          <cell r="J5375" t="str">
            <v>Total</v>
          </cell>
          <cell r="K5375" t="str">
            <v>Total</v>
          </cell>
          <cell r="M5375">
            <v>2021</v>
          </cell>
          <cell r="N5375">
            <v>7</v>
          </cell>
          <cell r="O5375">
            <v>311.02050000000003</v>
          </cell>
          <cell r="Q5375">
            <v>68.192499999999995</v>
          </cell>
          <cell r="S5375">
            <v>174264.71685999999</v>
          </cell>
          <cell r="T5375">
            <v>-2</v>
          </cell>
          <cell r="U5375">
            <v>-3500</v>
          </cell>
          <cell r="V5375">
            <v>5746.5911500000002</v>
          </cell>
          <cell r="W5375">
            <v>113.21607</v>
          </cell>
        </row>
        <row r="5376">
          <cell r="A5376" t="str">
            <v>NY</v>
          </cell>
          <cell r="D5376" t="str">
            <v>PLHO</v>
          </cell>
          <cell r="F5376" t="str">
            <v>Flow</v>
          </cell>
          <cell r="G5376" t="str">
            <v>Prstg</v>
          </cell>
          <cell r="H5376" t="str">
            <v>Total</v>
          </cell>
          <cell r="I5376" t="str">
            <v>Total</v>
          </cell>
          <cell r="J5376" t="str">
            <v>Total</v>
          </cell>
          <cell r="K5376" t="str">
            <v>Total</v>
          </cell>
          <cell r="M5376">
            <v>2021</v>
          </cell>
          <cell r="N5376">
            <v>8</v>
          </cell>
          <cell r="O5376">
            <v>310.38400000000001</v>
          </cell>
          <cell r="Q5376">
            <v>70.886399999999995</v>
          </cell>
          <cell r="S5376">
            <v>178356.80935</v>
          </cell>
          <cell r="T5376">
            <v>-4</v>
          </cell>
          <cell r="U5376">
            <v>-7160.009</v>
          </cell>
          <cell r="V5376">
            <v>2231.4360299999998</v>
          </cell>
          <cell r="W5376">
            <v>-219.32139000000001</v>
          </cell>
        </row>
        <row r="5377">
          <cell r="A5377" t="str">
            <v>NY</v>
          </cell>
          <cell r="D5377" t="str">
            <v>PLHO</v>
          </cell>
          <cell r="F5377" t="str">
            <v>Flow</v>
          </cell>
          <cell r="G5377" t="str">
            <v>Prstg</v>
          </cell>
          <cell r="H5377" t="str">
            <v>Total</v>
          </cell>
          <cell r="I5377" t="str">
            <v>Total</v>
          </cell>
          <cell r="J5377" t="str">
            <v>Total</v>
          </cell>
          <cell r="K5377" t="str">
            <v>Total</v>
          </cell>
          <cell r="M5377">
            <v>2021</v>
          </cell>
          <cell r="N5377">
            <v>9</v>
          </cell>
          <cell r="O5377">
            <v>301.81375000000003</v>
          </cell>
          <cell r="Q5377">
            <v>69.908429999999996</v>
          </cell>
          <cell r="S5377">
            <v>174092.21058000001</v>
          </cell>
          <cell r="T5377">
            <v>-2.7867299999999999</v>
          </cell>
          <cell r="U5377">
            <v>-5346.6854199999998</v>
          </cell>
          <cell r="V5377">
            <v>7545.01073</v>
          </cell>
          <cell r="W5377">
            <v>1096.9321299999999</v>
          </cell>
        </row>
        <row r="5378">
          <cell r="A5378" t="str">
            <v>NY</v>
          </cell>
          <cell r="D5378" t="str">
            <v>PLHO</v>
          </cell>
          <cell r="F5378" t="str">
            <v>Flow</v>
          </cell>
          <cell r="G5378" t="str">
            <v>Prstg</v>
          </cell>
          <cell r="H5378" t="str">
            <v>Total</v>
          </cell>
          <cell r="I5378" t="str">
            <v>Total</v>
          </cell>
          <cell r="J5378" t="str">
            <v>Total</v>
          </cell>
          <cell r="K5378" t="str">
            <v>Total</v>
          </cell>
          <cell r="M5378">
            <v>2021</v>
          </cell>
          <cell r="N5378">
            <v>10</v>
          </cell>
          <cell r="O5378">
            <v>291.55425000000002</v>
          </cell>
          <cell r="Q5378">
            <v>68.33408</v>
          </cell>
          <cell r="S5378">
            <v>193717.40896</v>
          </cell>
          <cell r="T5378">
            <v>-2.8028499999999998</v>
          </cell>
          <cell r="U5378">
            <v>-3649.53917</v>
          </cell>
          <cell r="V5378">
            <v>2506</v>
          </cell>
          <cell r="W5378">
            <v>764.27630999999997</v>
          </cell>
        </row>
        <row r="5379">
          <cell r="A5379" t="str">
            <v>NY</v>
          </cell>
          <cell r="D5379" t="str">
            <v>PLHO</v>
          </cell>
          <cell r="F5379" t="str">
            <v>Flow</v>
          </cell>
          <cell r="G5379" t="str">
            <v>Prstg</v>
          </cell>
          <cell r="H5379" t="str">
            <v>Total</v>
          </cell>
          <cell r="I5379" t="str">
            <v>Total</v>
          </cell>
          <cell r="J5379" t="str">
            <v>Total</v>
          </cell>
          <cell r="K5379" t="str">
            <v>Total</v>
          </cell>
          <cell r="M5379">
            <v>2021</v>
          </cell>
          <cell r="N5379">
            <v>11</v>
          </cell>
          <cell r="O5379">
            <v>284.26675</v>
          </cell>
          <cell r="Q5379">
            <v>67.387749999999997</v>
          </cell>
          <cell r="S5379">
            <v>165150.44044000001</v>
          </cell>
          <cell r="T5379">
            <v>-4</v>
          </cell>
          <cell r="U5379">
            <v>-6181.2464600000003</v>
          </cell>
          <cell r="V5379">
            <v>2721</v>
          </cell>
          <cell r="W5379">
            <v>506.47331000000003</v>
          </cell>
        </row>
        <row r="5380">
          <cell r="A5380" t="str">
            <v>NY</v>
          </cell>
          <cell r="D5380" t="str">
            <v>PLHO</v>
          </cell>
          <cell r="F5380" t="str">
            <v>Flow</v>
          </cell>
          <cell r="G5380" t="str">
            <v>Prstg</v>
          </cell>
          <cell r="H5380" t="str">
            <v>Total</v>
          </cell>
          <cell r="I5380" t="str">
            <v>Total</v>
          </cell>
          <cell r="J5380" t="str">
            <v>Total</v>
          </cell>
          <cell r="K5380" t="str">
            <v>Total</v>
          </cell>
          <cell r="M5380">
            <v>2021</v>
          </cell>
          <cell r="N5380">
            <v>12</v>
          </cell>
          <cell r="O5380">
            <v>283.19324999999998</v>
          </cell>
          <cell r="Q5380">
            <v>65.134450000000001</v>
          </cell>
          <cell r="S5380">
            <v>164275.97476000001</v>
          </cell>
          <cell r="T5380">
            <v>-2</v>
          </cell>
          <cell r="U5380">
            <v>-3500</v>
          </cell>
          <cell r="V5380">
            <v>4079.28766</v>
          </cell>
          <cell r="W5380">
            <v>1074.80962</v>
          </cell>
        </row>
        <row r="5381">
          <cell r="A5381" t="str">
            <v>NY</v>
          </cell>
          <cell r="D5381" t="str">
            <v>PLHO</v>
          </cell>
          <cell r="F5381" t="str">
            <v>Flow</v>
          </cell>
          <cell r="G5381" t="str">
            <v>Prstg</v>
          </cell>
          <cell r="H5381" t="str">
            <v>Total</v>
          </cell>
          <cell r="I5381" t="str">
            <v>Total</v>
          </cell>
          <cell r="J5381" t="str">
            <v>Total</v>
          </cell>
          <cell r="K5381" t="str">
            <v>Total</v>
          </cell>
          <cell r="M5381">
            <v>2019</v>
          </cell>
          <cell r="N5381">
            <v>99</v>
          </cell>
          <cell r="O5381">
            <v>2097</v>
          </cell>
          <cell r="Q5381">
            <v>409</v>
          </cell>
          <cell r="S5381">
            <v>901235</v>
          </cell>
          <cell r="T5381">
            <v>-22</v>
          </cell>
          <cell r="U5381">
            <v>-37698.239999999998</v>
          </cell>
          <cell r="V5381">
            <v>25963.71</v>
          </cell>
          <cell r="W5381">
            <v>10520.53</v>
          </cell>
        </row>
        <row r="5382">
          <cell r="A5382" t="str">
            <v>NY</v>
          </cell>
          <cell r="D5382" t="str">
            <v>PLHO</v>
          </cell>
          <cell r="F5382" t="str">
            <v>Flow</v>
          </cell>
          <cell r="G5382" t="str">
            <v>Prstg</v>
          </cell>
          <cell r="H5382" t="str">
            <v>Total</v>
          </cell>
          <cell r="I5382" t="str">
            <v>Total</v>
          </cell>
          <cell r="J5382" t="str">
            <v>Total</v>
          </cell>
          <cell r="K5382" t="str">
            <v>Total</v>
          </cell>
          <cell r="M5382">
            <v>2020</v>
          </cell>
          <cell r="N5382">
            <v>99</v>
          </cell>
          <cell r="O5382">
            <v>3033</v>
          </cell>
          <cell r="Q5382">
            <v>596</v>
          </cell>
          <cell r="S5382">
            <v>1468170</v>
          </cell>
          <cell r="T5382">
            <v>-26</v>
          </cell>
          <cell r="U5382">
            <v>-38924.97</v>
          </cell>
          <cell r="V5382">
            <v>26106.82</v>
          </cell>
          <cell r="W5382">
            <v>5087.51</v>
          </cell>
        </row>
        <row r="5383">
          <cell r="A5383" t="str">
            <v>NY</v>
          </cell>
          <cell r="D5383" t="str">
            <v>PLHO</v>
          </cell>
          <cell r="F5383" t="str">
            <v>Flow</v>
          </cell>
          <cell r="G5383" t="str">
            <v>Prstg</v>
          </cell>
          <cell r="H5383" t="str">
            <v>Total</v>
          </cell>
          <cell r="I5383" t="str">
            <v>Total</v>
          </cell>
          <cell r="J5383" t="str">
            <v>Total</v>
          </cell>
          <cell r="K5383" t="str">
            <v>Total</v>
          </cell>
          <cell r="M5383">
            <v>2021</v>
          </cell>
          <cell r="N5383">
            <v>99</v>
          </cell>
          <cell r="O5383">
            <v>3423.2420000000002</v>
          </cell>
          <cell r="Q5383">
            <v>776.31379000000004</v>
          </cell>
          <cell r="S5383">
            <v>1976061.6873999999</v>
          </cell>
          <cell r="T5383">
            <v>-30.247309999999999</v>
          </cell>
          <cell r="U5383">
            <v>-52536.759579999998</v>
          </cell>
          <cell r="V5383">
            <v>28329.78858</v>
          </cell>
          <cell r="W5383">
            <v>11518.481330000001</v>
          </cell>
        </row>
        <row r="5384">
          <cell r="A5384" t="str">
            <v>NY</v>
          </cell>
          <cell r="D5384" t="str">
            <v>PLHO</v>
          </cell>
          <cell r="F5384" t="str">
            <v>Flow</v>
          </cell>
          <cell r="G5384" t="str">
            <v>Total</v>
          </cell>
          <cell r="H5384" t="str">
            <v>Total</v>
          </cell>
          <cell r="I5384" t="str">
            <v>Total</v>
          </cell>
          <cell r="J5384" t="str">
            <v>Total</v>
          </cell>
          <cell r="K5384" t="str">
            <v>Total</v>
          </cell>
          <cell r="M5384">
            <v>2019</v>
          </cell>
          <cell r="N5384">
            <v>1</v>
          </cell>
          <cell r="O5384">
            <v>3093</v>
          </cell>
          <cell r="Q5384">
            <v>242</v>
          </cell>
          <cell r="S5384">
            <v>227536</v>
          </cell>
          <cell r="T5384">
            <v>-30</v>
          </cell>
          <cell r="U5384">
            <v>-8951.9500000000007</v>
          </cell>
          <cell r="V5384">
            <v>85.58</v>
          </cell>
          <cell r="W5384">
            <v>6624.95</v>
          </cell>
        </row>
        <row r="5385">
          <cell r="A5385" t="str">
            <v>NY</v>
          </cell>
          <cell r="D5385" t="str">
            <v>PLHO</v>
          </cell>
          <cell r="F5385" t="str">
            <v>Flow</v>
          </cell>
          <cell r="G5385" t="str">
            <v>Total</v>
          </cell>
          <cell r="H5385" t="str">
            <v>Total</v>
          </cell>
          <cell r="I5385" t="str">
            <v>Total</v>
          </cell>
          <cell r="J5385" t="str">
            <v>Total</v>
          </cell>
          <cell r="K5385" t="str">
            <v>Total</v>
          </cell>
          <cell r="M5385">
            <v>2019</v>
          </cell>
          <cell r="N5385">
            <v>2</v>
          </cell>
          <cell r="O5385">
            <v>2998</v>
          </cell>
          <cell r="Q5385">
            <v>196</v>
          </cell>
          <cell r="S5385">
            <v>189910</v>
          </cell>
          <cell r="T5385">
            <v>-22</v>
          </cell>
          <cell r="U5385">
            <v>-13547.32</v>
          </cell>
          <cell r="V5385">
            <v>-2859.33</v>
          </cell>
          <cell r="W5385">
            <v>3436.98</v>
          </cell>
        </row>
        <row r="5386">
          <cell r="A5386" t="str">
            <v>NY</v>
          </cell>
          <cell r="D5386" t="str">
            <v>PLHO</v>
          </cell>
          <cell r="F5386" t="str">
            <v>Flow</v>
          </cell>
          <cell r="G5386" t="str">
            <v>Total</v>
          </cell>
          <cell r="H5386" t="str">
            <v>Total</v>
          </cell>
          <cell r="I5386" t="str">
            <v>Total</v>
          </cell>
          <cell r="J5386" t="str">
            <v>Total</v>
          </cell>
          <cell r="K5386" t="str">
            <v>Total</v>
          </cell>
          <cell r="M5386">
            <v>2019</v>
          </cell>
          <cell r="N5386">
            <v>3</v>
          </cell>
          <cell r="O5386">
            <v>3243</v>
          </cell>
          <cell r="Q5386">
            <v>206</v>
          </cell>
          <cell r="S5386">
            <v>198187</v>
          </cell>
          <cell r="T5386">
            <v>-32</v>
          </cell>
          <cell r="U5386">
            <v>-15666.6</v>
          </cell>
          <cell r="V5386">
            <v>2784.16</v>
          </cell>
          <cell r="W5386">
            <v>2792.9</v>
          </cell>
        </row>
        <row r="5387">
          <cell r="A5387" t="str">
            <v>NY</v>
          </cell>
          <cell r="D5387" t="str">
            <v>PLHO</v>
          </cell>
          <cell r="F5387" t="str">
            <v>Flow</v>
          </cell>
          <cell r="G5387" t="str">
            <v>Total</v>
          </cell>
          <cell r="H5387" t="str">
            <v>Total</v>
          </cell>
          <cell r="I5387" t="str">
            <v>Total</v>
          </cell>
          <cell r="J5387" t="str">
            <v>Total</v>
          </cell>
          <cell r="K5387" t="str">
            <v>Total</v>
          </cell>
          <cell r="M5387">
            <v>2019</v>
          </cell>
          <cell r="N5387">
            <v>4</v>
          </cell>
          <cell r="O5387">
            <v>3618</v>
          </cell>
          <cell r="Q5387">
            <v>252</v>
          </cell>
          <cell r="S5387">
            <v>267438</v>
          </cell>
          <cell r="T5387">
            <v>-28</v>
          </cell>
          <cell r="U5387">
            <v>-13839.3</v>
          </cell>
          <cell r="V5387">
            <v>2097.34</v>
          </cell>
          <cell r="W5387">
            <v>2243.81</v>
          </cell>
        </row>
        <row r="5388">
          <cell r="A5388" t="str">
            <v>NY</v>
          </cell>
          <cell r="D5388" t="str">
            <v>PLHO</v>
          </cell>
          <cell r="F5388" t="str">
            <v>Flow</v>
          </cell>
          <cell r="G5388" t="str">
            <v>Total</v>
          </cell>
          <cell r="H5388" t="str">
            <v>Total</v>
          </cell>
          <cell r="I5388" t="str">
            <v>Total</v>
          </cell>
          <cell r="J5388" t="str">
            <v>Total</v>
          </cell>
          <cell r="K5388" t="str">
            <v>Total</v>
          </cell>
          <cell r="M5388">
            <v>2019</v>
          </cell>
          <cell r="N5388">
            <v>5</v>
          </cell>
          <cell r="O5388">
            <v>4075</v>
          </cell>
          <cell r="Q5388">
            <v>280</v>
          </cell>
          <cell r="S5388">
            <v>295767</v>
          </cell>
          <cell r="T5388">
            <v>-29</v>
          </cell>
          <cell r="U5388">
            <v>-13248.67</v>
          </cell>
          <cell r="V5388">
            <v>-254.71</v>
          </cell>
          <cell r="W5388">
            <v>2705.1</v>
          </cell>
        </row>
        <row r="5389">
          <cell r="A5389" t="str">
            <v>NY</v>
          </cell>
          <cell r="D5389" t="str">
            <v>PLHO</v>
          </cell>
          <cell r="F5389" t="str">
            <v>Flow</v>
          </cell>
          <cell r="G5389" t="str">
            <v>Total</v>
          </cell>
          <cell r="H5389" t="str">
            <v>Total</v>
          </cell>
          <cell r="I5389" t="str">
            <v>Total</v>
          </cell>
          <cell r="J5389" t="str">
            <v>Total</v>
          </cell>
          <cell r="K5389" t="str">
            <v>Total</v>
          </cell>
          <cell r="M5389">
            <v>2019</v>
          </cell>
          <cell r="N5389">
            <v>6</v>
          </cell>
          <cell r="O5389">
            <v>3690</v>
          </cell>
          <cell r="Q5389">
            <v>255</v>
          </cell>
          <cell r="S5389">
            <v>224977</v>
          </cell>
          <cell r="T5389">
            <v>-27</v>
          </cell>
          <cell r="U5389">
            <v>-10393.14</v>
          </cell>
          <cell r="V5389">
            <v>365.04</v>
          </cell>
          <cell r="W5389">
            <v>3081.94</v>
          </cell>
        </row>
        <row r="5390">
          <cell r="A5390" t="str">
            <v>NY</v>
          </cell>
          <cell r="D5390" t="str">
            <v>PLHO</v>
          </cell>
          <cell r="F5390" t="str">
            <v>Flow</v>
          </cell>
          <cell r="G5390" t="str">
            <v>Total</v>
          </cell>
          <cell r="H5390" t="str">
            <v>Total</v>
          </cell>
          <cell r="I5390" t="str">
            <v>Total</v>
          </cell>
          <cell r="J5390" t="str">
            <v>Total</v>
          </cell>
          <cell r="K5390" t="str">
            <v>Total</v>
          </cell>
          <cell r="M5390">
            <v>2019</v>
          </cell>
          <cell r="N5390">
            <v>7</v>
          </cell>
          <cell r="O5390">
            <v>3927</v>
          </cell>
          <cell r="Q5390">
            <v>302</v>
          </cell>
          <cell r="S5390">
            <v>298387</v>
          </cell>
          <cell r="T5390">
            <v>-30</v>
          </cell>
          <cell r="U5390">
            <v>-11555.21</v>
          </cell>
          <cell r="V5390">
            <v>5078.22</v>
          </cell>
          <cell r="W5390">
            <v>1500.36</v>
          </cell>
        </row>
        <row r="5391">
          <cell r="A5391" t="str">
            <v>NY</v>
          </cell>
          <cell r="D5391" t="str">
            <v>PLHO</v>
          </cell>
          <cell r="F5391" t="str">
            <v>Flow</v>
          </cell>
          <cell r="G5391" t="str">
            <v>Total</v>
          </cell>
          <cell r="H5391" t="str">
            <v>Total</v>
          </cell>
          <cell r="I5391" t="str">
            <v>Total</v>
          </cell>
          <cell r="J5391" t="str">
            <v>Total</v>
          </cell>
          <cell r="K5391" t="str">
            <v>Total</v>
          </cell>
          <cell r="M5391">
            <v>2019</v>
          </cell>
          <cell r="N5391">
            <v>8</v>
          </cell>
          <cell r="O5391">
            <v>3859</v>
          </cell>
          <cell r="Q5391">
            <v>268</v>
          </cell>
          <cell r="S5391">
            <v>305124</v>
          </cell>
          <cell r="T5391">
            <v>-26</v>
          </cell>
          <cell r="U5391">
            <v>-20125.16</v>
          </cell>
          <cell r="V5391">
            <v>8382.0300000000007</v>
          </cell>
          <cell r="W5391">
            <v>1218.1199999999999</v>
          </cell>
        </row>
        <row r="5392">
          <cell r="A5392" t="str">
            <v>NY</v>
          </cell>
          <cell r="D5392" t="str">
            <v>PLHO</v>
          </cell>
          <cell r="F5392" t="str">
            <v>Flow</v>
          </cell>
          <cell r="G5392" t="str">
            <v>Total</v>
          </cell>
          <cell r="H5392" t="str">
            <v>Total</v>
          </cell>
          <cell r="I5392" t="str">
            <v>Total</v>
          </cell>
          <cell r="J5392" t="str">
            <v>Total</v>
          </cell>
          <cell r="K5392" t="str">
            <v>Total</v>
          </cell>
          <cell r="M5392">
            <v>2019</v>
          </cell>
          <cell r="N5392">
            <v>9</v>
          </cell>
          <cell r="O5392">
            <v>3586</v>
          </cell>
          <cell r="Q5392">
            <v>236</v>
          </cell>
          <cell r="S5392">
            <v>255796</v>
          </cell>
          <cell r="T5392">
            <v>-29</v>
          </cell>
          <cell r="U5392">
            <v>-5482.94</v>
          </cell>
          <cell r="V5392">
            <v>9171.94</v>
          </cell>
          <cell r="W5392">
            <v>2775.59</v>
          </cell>
        </row>
        <row r="5393">
          <cell r="A5393" t="str">
            <v>NY</v>
          </cell>
          <cell r="D5393" t="str">
            <v>PLHO</v>
          </cell>
          <cell r="F5393" t="str">
            <v>Flow</v>
          </cell>
          <cell r="G5393" t="str">
            <v>Total</v>
          </cell>
          <cell r="H5393" t="str">
            <v>Total</v>
          </cell>
          <cell r="I5393" t="str">
            <v>Total</v>
          </cell>
          <cell r="J5393" t="str">
            <v>Total</v>
          </cell>
          <cell r="K5393" t="str">
            <v>Total</v>
          </cell>
          <cell r="M5393">
            <v>2019</v>
          </cell>
          <cell r="N5393">
            <v>10</v>
          </cell>
          <cell r="O5393">
            <v>3986</v>
          </cell>
          <cell r="Q5393">
            <v>294</v>
          </cell>
          <cell r="S5393">
            <v>346128</v>
          </cell>
          <cell r="T5393">
            <v>-39</v>
          </cell>
          <cell r="U5393">
            <v>-16792.79</v>
          </cell>
          <cell r="V5393">
            <v>2773.17</v>
          </cell>
          <cell r="W5393">
            <v>627.78</v>
          </cell>
        </row>
        <row r="5394">
          <cell r="A5394" t="str">
            <v>NY</v>
          </cell>
          <cell r="D5394" t="str">
            <v>PLHO</v>
          </cell>
          <cell r="F5394" t="str">
            <v>Flow</v>
          </cell>
          <cell r="G5394" t="str">
            <v>Total</v>
          </cell>
          <cell r="H5394" t="str">
            <v>Total</v>
          </cell>
          <cell r="I5394" t="str">
            <v>Total</v>
          </cell>
          <cell r="J5394" t="str">
            <v>Total</v>
          </cell>
          <cell r="K5394" t="str">
            <v>Total</v>
          </cell>
          <cell r="M5394">
            <v>2019</v>
          </cell>
          <cell r="N5394">
            <v>11</v>
          </cell>
          <cell r="O5394">
            <v>3423</v>
          </cell>
          <cell r="Q5394">
            <v>217</v>
          </cell>
          <cell r="S5394">
            <v>240874</v>
          </cell>
          <cell r="T5394">
            <v>-30</v>
          </cell>
          <cell r="U5394">
            <v>-21749.279999999999</v>
          </cell>
          <cell r="V5394">
            <v>1328.37</v>
          </cell>
          <cell r="W5394">
            <v>495.67</v>
          </cell>
        </row>
        <row r="5395">
          <cell r="A5395" t="str">
            <v>NY</v>
          </cell>
          <cell r="D5395" t="str">
            <v>PLHO</v>
          </cell>
          <cell r="F5395" t="str">
            <v>Flow</v>
          </cell>
          <cell r="G5395" t="str">
            <v>Total</v>
          </cell>
          <cell r="H5395" t="str">
            <v>Total</v>
          </cell>
          <cell r="I5395" t="str">
            <v>Total</v>
          </cell>
          <cell r="J5395" t="str">
            <v>Total</v>
          </cell>
          <cell r="K5395" t="str">
            <v>Total</v>
          </cell>
          <cell r="M5395">
            <v>2019</v>
          </cell>
          <cell r="N5395">
            <v>12</v>
          </cell>
          <cell r="O5395">
            <v>3438</v>
          </cell>
          <cell r="Q5395">
            <v>223</v>
          </cell>
          <cell r="S5395">
            <v>270418</v>
          </cell>
          <cell r="T5395">
            <v>-27</v>
          </cell>
          <cell r="U5395">
            <v>-12505.5</v>
          </cell>
          <cell r="V5395">
            <v>7247.36</v>
          </cell>
          <cell r="W5395">
            <v>-317.75</v>
          </cell>
        </row>
        <row r="5396">
          <cell r="A5396" t="str">
            <v>NY</v>
          </cell>
          <cell r="D5396" t="str">
            <v>PLHO</v>
          </cell>
          <cell r="F5396" t="str">
            <v>Flow</v>
          </cell>
          <cell r="G5396" t="str">
            <v>Total</v>
          </cell>
          <cell r="H5396" t="str">
            <v>Total</v>
          </cell>
          <cell r="I5396" t="str">
            <v>Total</v>
          </cell>
          <cell r="J5396" t="str">
            <v>Total</v>
          </cell>
          <cell r="K5396" t="str">
            <v>Total</v>
          </cell>
          <cell r="M5396">
            <v>2020</v>
          </cell>
          <cell r="N5396">
            <v>1</v>
          </cell>
          <cell r="O5396">
            <v>3246</v>
          </cell>
          <cell r="Q5396">
            <v>202</v>
          </cell>
          <cell r="S5396">
            <v>235244</v>
          </cell>
          <cell r="T5396">
            <v>-23</v>
          </cell>
          <cell r="U5396">
            <v>-9593.2099999999991</v>
          </cell>
          <cell r="V5396">
            <v>3775.7</v>
          </cell>
          <cell r="W5396">
            <v>-580.83000000000004</v>
          </cell>
        </row>
        <row r="5397">
          <cell r="A5397" t="str">
            <v>NY</v>
          </cell>
          <cell r="D5397" t="str">
            <v>PLHO</v>
          </cell>
          <cell r="F5397" t="str">
            <v>Flow</v>
          </cell>
          <cell r="G5397" t="str">
            <v>Total</v>
          </cell>
          <cell r="H5397" t="str">
            <v>Total</v>
          </cell>
          <cell r="I5397" t="str">
            <v>Total</v>
          </cell>
          <cell r="J5397" t="str">
            <v>Total</v>
          </cell>
          <cell r="K5397" t="str">
            <v>Total</v>
          </cell>
          <cell r="M5397">
            <v>2020</v>
          </cell>
          <cell r="N5397">
            <v>2</v>
          </cell>
          <cell r="O5397">
            <v>3361</v>
          </cell>
          <cell r="Q5397">
            <v>190</v>
          </cell>
          <cell r="S5397">
            <v>218914</v>
          </cell>
          <cell r="T5397">
            <v>-20</v>
          </cell>
          <cell r="U5397">
            <v>-8644.3799999999992</v>
          </cell>
          <cell r="V5397">
            <v>7264.01</v>
          </cell>
          <cell r="W5397">
            <v>2421.79</v>
          </cell>
        </row>
        <row r="5398">
          <cell r="A5398" t="str">
            <v>NY</v>
          </cell>
          <cell r="D5398" t="str">
            <v>PLHO</v>
          </cell>
          <cell r="F5398" t="str">
            <v>Flow</v>
          </cell>
          <cell r="G5398" t="str">
            <v>Total</v>
          </cell>
          <cell r="H5398" t="str">
            <v>Total</v>
          </cell>
          <cell r="I5398" t="str">
            <v>Total</v>
          </cell>
          <cell r="J5398" t="str">
            <v>Total</v>
          </cell>
          <cell r="K5398" t="str">
            <v>Total</v>
          </cell>
          <cell r="M5398">
            <v>2020</v>
          </cell>
          <cell r="N5398">
            <v>3</v>
          </cell>
          <cell r="O5398">
            <v>3685</v>
          </cell>
          <cell r="Q5398">
            <v>192</v>
          </cell>
          <cell r="S5398">
            <v>212626</v>
          </cell>
          <cell r="T5398">
            <v>-20</v>
          </cell>
          <cell r="U5398">
            <v>-10723.4</v>
          </cell>
          <cell r="V5398">
            <v>2792.02</v>
          </cell>
          <cell r="W5398">
            <v>836.85</v>
          </cell>
        </row>
        <row r="5399">
          <cell r="A5399" t="str">
            <v>NY</v>
          </cell>
          <cell r="D5399" t="str">
            <v>PLHO</v>
          </cell>
          <cell r="F5399" t="str">
            <v>Flow</v>
          </cell>
          <cell r="G5399" t="str">
            <v>Total</v>
          </cell>
          <cell r="H5399" t="str">
            <v>Total</v>
          </cell>
          <cell r="I5399" t="str">
            <v>Total</v>
          </cell>
          <cell r="J5399" t="str">
            <v>Total</v>
          </cell>
          <cell r="K5399" t="str">
            <v>Total</v>
          </cell>
          <cell r="M5399">
            <v>2020</v>
          </cell>
          <cell r="N5399">
            <v>4</v>
          </cell>
          <cell r="O5399">
            <v>3390</v>
          </cell>
          <cell r="Q5399">
            <v>172</v>
          </cell>
          <cell r="S5399">
            <v>215390</v>
          </cell>
          <cell r="T5399">
            <v>-13</v>
          </cell>
          <cell r="U5399">
            <v>-1897.3</v>
          </cell>
          <cell r="V5399">
            <v>1007.96</v>
          </cell>
          <cell r="W5399">
            <v>1157.73</v>
          </cell>
        </row>
        <row r="5400">
          <cell r="A5400" t="str">
            <v>NY</v>
          </cell>
          <cell r="D5400" t="str">
            <v>PLHO</v>
          </cell>
          <cell r="F5400" t="str">
            <v>Flow</v>
          </cell>
          <cell r="G5400" t="str">
            <v>Total</v>
          </cell>
          <cell r="H5400" t="str">
            <v>Total</v>
          </cell>
          <cell r="I5400" t="str">
            <v>Total</v>
          </cell>
          <cell r="J5400" t="str">
            <v>Total</v>
          </cell>
          <cell r="K5400" t="str">
            <v>Total</v>
          </cell>
          <cell r="M5400">
            <v>2020</v>
          </cell>
          <cell r="N5400">
            <v>5</v>
          </cell>
          <cell r="O5400">
            <v>3598</v>
          </cell>
          <cell r="Q5400">
            <v>224</v>
          </cell>
          <cell r="S5400">
            <v>274011</v>
          </cell>
          <cell r="T5400">
            <v>-18</v>
          </cell>
          <cell r="U5400">
            <v>-6297.55</v>
          </cell>
          <cell r="V5400">
            <v>1072.03</v>
          </cell>
          <cell r="W5400">
            <v>1339.34</v>
          </cell>
        </row>
        <row r="5401">
          <cell r="A5401" t="str">
            <v>NY</v>
          </cell>
          <cell r="D5401" t="str">
            <v>PLHO</v>
          </cell>
          <cell r="F5401" t="str">
            <v>Flow</v>
          </cell>
          <cell r="G5401" t="str">
            <v>Total</v>
          </cell>
          <cell r="H5401" t="str">
            <v>Total</v>
          </cell>
          <cell r="I5401" t="str">
            <v>Total</v>
          </cell>
          <cell r="J5401" t="str">
            <v>Total</v>
          </cell>
          <cell r="K5401" t="str">
            <v>Total</v>
          </cell>
          <cell r="M5401">
            <v>2020</v>
          </cell>
          <cell r="N5401">
            <v>6</v>
          </cell>
          <cell r="O5401">
            <v>3921</v>
          </cell>
          <cell r="Q5401">
            <v>213</v>
          </cell>
          <cell r="S5401">
            <v>271453</v>
          </cell>
          <cell r="T5401">
            <v>-22</v>
          </cell>
          <cell r="U5401">
            <v>-12345.9</v>
          </cell>
          <cell r="V5401">
            <v>3461.26</v>
          </cell>
          <cell r="W5401">
            <v>-779.47</v>
          </cell>
        </row>
        <row r="5402">
          <cell r="A5402" t="str">
            <v>NY</v>
          </cell>
          <cell r="D5402" t="str">
            <v>PLHO</v>
          </cell>
          <cell r="F5402" t="str">
            <v>Flow</v>
          </cell>
          <cell r="G5402" t="str">
            <v>Total</v>
          </cell>
          <cell r="H5402" t="str">
            <v>Total</v>
          </cell>
          <cell r="I5402" t="str">
            <v>Total</v>
          </cell>
          <cell r="J5402" t="str">
            <v>Total</v>
          </cell>
          <cell r="K5402" t="str">
            <v>Total</v>
          </cell>
          <cell r="M5402">
            <v>2020</v>
          </cell>
          <cell r="N5402">
            <v>7</v>
          </cell>
          <cell r="O5402">
            <v>4253</v>
          </cell>
          <cell r="Q5402">
            <v>220</v>
          </cell>
          <cell r="S5402">
            <v>310161</v>
          </cell>
          <cell r="T5402">
            <v>-31</v>
          </cell>
          <cell r="U5402">
            <v>-17947.310000000001</v>
          </cell>
          <cell r="V5402">
            <v>4647.75</v>
          </cell>
          <cell r="W5402">
            <v>3218.92</v>
          </cell>
        </row>
        <row r="5403">
          <cell r="A5403" t="str">
            <v>NY</v>
          </cell>
          <cell r="D5403" t="str">
            <v>PLHO</v>
          </cell>
          <cell r="F5403" t="str">
            <v>Flow</v>
          </cell>
          <cell r="G5403" t="str">
            <v>Total</v>
          </cell>
          <cell r="H5403" t="str">
            <v>Total</v>
          </cell>
          <cell r="I5403" t="str">
            <v>Total</v>
          </cell>
          <cell r="J5403" t="str">
            <v>Total</v>
          </cell>
          <cell r="K5403" t="str">
            <v>Total</v>
          </cell>
          <cell r="M5403">
            <v>2020</v>
          </cell>
          <cell r="N5403">
            <v>8</v>
          </cell>
          <cell r="O5403">
            <v>4312</v>
          </cell>
          <cell r="Q5403">
            <v>268</v>
          </cell>
          <cell r="S5403">
            <v>326687</v>
          </cell>
          <cell r="T5403">
            <v>-30</v>
          </cell>
          <cell r="U5403">
            <v>-8187.63</v>
          </cell>
          <cell r="V5403">
            <v>1748.28</v>
          </cell>
          <cell r="W5403">
            <v>1261.29</v>
          </cell>
        </row>
        <row r="5404">
          <cell r="A5404" t="str">
            <v>NY</v>
          </cell>
          <cell r="D5404" t="str">
            <v>PLHO</v>
          </cell>
          <cell r="F5404" t="str">
            <v>Flow</v>
          </cell>
          <cell r="G5404" t="str">
            <v>Total</v>
          </cell>
          <cell r="H5404" t="str">
            <v>Total</v>
          </cell>
          <cell r="I5404" t="str">
            <v>Total</v>
          </cell>
          <cell r="J5404" t="str">
            <v>Total</v>
          </cell>
          <cell r="K5404" t="str">
            <v>Total</v>
          </cell>
          <cell r="M5404">
            <v>2020</v>
          </cell>
          <cell r="N5404">
            <v>9</v>
          </cell>
          <cell r="O5404">
            <v>4392</v>
          </cell>
          <cell r="Q5404">
            <v>287</v>
          </cell>
          <cell r="S5404">
            <v>363599</v>
          </cell>
          <cell r="T5404">
            <v>-34</v>
          </cell>
          <cell r="U5404">
            <v>-24943.77</v>
          </cell>
          <cell r="V5404">
            <v>1991.39</v>
          </cell>
          <cell r="W5404">
            <v>2303.58</v>
          </cell>
        </row>
        <row r="5405">
          <cell r="A5405" t="str">
            <v>NY</v>
          </cell>
          <cell r="D5405" t="str">
            <v>PLHO</v>
          </cell>
          <cell r="F5405" t="str">
            <v>Flow</v>
          </cell>
          <cell r="G5405" t="str">
            <v>Total</v>
          </cell>
          <cell r="H5405" t="str">
            <v>Total</v>
          </cell>
          <cell r="I5405" t="str">
            <v>Total</v>
          </cell>
          <cell r="J5405" t="str">
            <v>Total</v>
          </cell>
          <cell r="K5405" t="str">
            <v>Total</v>
          </cell>
          <cell r="M5405">
            <v>2020</v>
          </cell>
          <cell r="N5405">
            <v>10</v>
          </cell>
          <cell r="O5405">
            <v>4211</v>
          </cell>
          <cell r="Q5405">
            <v>215</v>
          </cell>
          <cell r="S5405">
            <v>262477</v>
          </cell>
          <cell r="T5405">
            <v>-20</v>
          </cell>
          <cell r="U5405">
            <v>-11860.45</v>
          </cell>
          <cell r="V5405">
            <v>5719.64</v>
          </cell>
          <cell r="W5405">
            <v>-262.22000000000003</v>
          </cell>
        </row>
        <row r="5406">
          <cell r="A5406" t="str">
            <v>NY</v>
          </cell>
          <cell r="D5406" t="str">
            <v>PLHO</v>
          </cell>
          <cell r="F5406" t="str">
            <v>Flow</v>
          </cell>
          <cell r="G5406" t="str">
            <v>Total</v>
          </cell>
          <cell r="H5406" t="str">
            <v>Total</v>
          </cell>
          <cell r="I5406" t="str">
            <v>Total</v>
          </cell>
          <cell r="J5406" t="str">
            <v>Total</v>
          </cell>
          <cell r="K5406" t="str">
            <v>Total</v>
          </cell>
          <cell r="M5406">
            <v>2020</v>
          </cell>
          <cell r="N5406">
            <v>11</v>
          </cell>
          <cell r="O5406">
            <v>4106</v>
          </cell>
          <cell r="Q5406">
            <v>202</v>
          </cell>
          <cell r="S5406">
            <v>270663</v>
          </cell>
          <cell r="T5406">
            <v>-24</v>
          </cell>
          <cell r="U5406">
            <v>-11196.11</v>
          </cell>
          <cell r="V5406">
            <v>5977.5</v>
          </cell>
          <cell r="W5406">
            <v>870.42</v>
          </cell>
        </row>
        <row r="5407">
          <cell r="A5407" t="str">
            <v>NY</v>
          </cell>
          <cell r="D5407" t="str">
            <v>PLHO</v>
          </cell>
          <cell r="F5407" t="str">
            <v>Flow</v>
          </cell>
          <cell r="G5407" t="str">
            <v>Total</v>
          </cell>
          <cell r="H5407" t="str">
            <v>Total</v>
          </cell>
          <cell r="I5407" t="str">
            <v>Total</v>
          </cell>
          <cell r="J5407" t="str">
            <v>Total</v>
          </cell>
          <cell r="K5407" t="str">
            <v>Total</v>
          </cell>
          <cell r="M5407">
            <v>2020</v>
          </cell>
          <cell r="N5407">
            <v>12</v>
          </cell>
          <cell r="O5407">
            <v>4318</v>
          </cell>
          <cell r="Q5407">
            <v>285</v>
          </cell>
          <cell r="S5407">
            <v>397877</v>
          </cell>
          <cell r="T5407">
            <v>-33</v>
          </cell>
          <cell r="U5407">
            <v>-18716.21</v>
          </cell>
          <cell r="V5407">
            <v>832.24</v>
          </cell>
          <cell r="W5407">
            <v>827.89</v>
          </cell>
        </row>
        <row r="5408">
          <cell r="A5408" t="str">
            <v>NY</v>
          </cell>
          <cell r="D5408" t="str">
            <v>PLHO</v>
          </cell>
          <cell r="F5408" t="str">
            <v>Flow</v>
          </cell>
          <cell r="G5408" t="str">
            <v>Total</v>
          </cell>
          <cell r="H5408" t="str">
            <v>Total</v>
          </cell>
          <cell r="I5408" t="str">
            <v>Total</v>
          </cell>
          <cell r="J5408" t="str">
            <v>Total</v>
          </cell>
          <cell r="K5408" t="str">
            <v>Total</v>
          </cell>
          <cell r="M5408">
            <v>2021</v>
          </cell>
          <cell r="N5408">
            <v>1</v>
          </cell>
          <cell r="O5408">
            <v>3454.7516999999998</v>
          </cell>
          <cell r="Q5408">
            <v>233.16924</v>
          </cell>
          <cell r="S5408">
            <v>318549.37435</v>
          </cell>
          <cell r="T5408">
            <v>-24.87678</v>
          </cell>
          <cell r="U5408">
            <v>-14956.14185</v>
          </cell>
          <cell r="V5408">
            <v>1029.2248199999999</v>
          </cell>
          <cell r="W5408">
            <v>4378.0308999999997</v>
          </cell>
        </row>
        <row r="5409">
          <cell r="A5409" t="str">
            <v>NY</v>
          </cell>
          <cell r="D5409" t="str">
            <v>PLHO</v>
          </cell>
          <cell r="F5409" t="str">
            <v>Flow</v>
          </cell>
          <cell r="G5409" t="str">
            <v>Total</v>
          </cell>
          <cell r="H5409" t="str">
            <v>Total</v>
          </cell>
          <cell r="I5409" t="str">
            <v>Total</v>
          </cell>
          <cell r="J5409" t="str">
            <v>Total</v>
          </cell>
          <cell r="K5409" t="str">
            <v>Total</v>
          </cell>
          <cell r="M5409">
            <v>2021</v>
          </cell>
          <cell r="N5409">
            <v>2</v>
          </cell>
          <cell r="O5409">
            <v>3287.1215900000002</v>
          </cell>
          <cell r="Q5409">
            <v>228.13269</v>
          </cell>
          <cell r="S5409">
            <v>300677.83059999999</v>
          </cell>
          <cell r="T5409">
            <v>-26.15155</v>
          </cell>
          <cell r="U5409">
            <v>-14045.183730000001</v>
          </cell>
          <cell r="V5409">
            <v>-2209.63</v>
          </cell>
          <cell r="W5409">
            <v>2594.89257</v>
          </cell>
        </row>
        <row r="5410">
          <cell r="A5410" t="str">
            <v>NY</v>
          </cell>
          <cell r="D5410" t="str">
            <v>PLHO</v>
          </cell>
          <cell r="F5410" t="str">
            <v>Flow</v>
          </cell>
          <cell r="G5410" t="str">
            <v>Total</v>
          </cell>
          <cell r="H5410" t="str">
            <v>Total</v>
          </cell>
          <cell r="I5410" t="str">
            <v>Total</v>
          </cell>
          <cell r="J5410" t="str">
            <v>Total</v>
          </cell>
          <cell r="K5410" t="str">
            <v>Total</v>
          </cell>
          <cell r="M5410">
            <v>2021</v>
          </cell>
          <cell r="N5410">
            <v>3</v>
          </cell>
          <cell r="O5410">
            <v>3827.2220699999998</v>
          </cell>
          <cell r="Q5410">
            <v>241.67488</v>
          </cell>
          <cell r="S5410">
            <v>303864.29901999998</v>
          </cell>
          <cell r="T5410">
            <v>-25.205469999999998</v>
          </cell>
          <cell r="U5410">
            <v>-13529.933950000001</v>
          </cell>
          <cell r="V5410">
            <v>3143.4950800000001</v>
          </cell>
          <cell r="W5410">
            <v>1215.0529300000001</v>
          </cell>
        </row>
        <row r="5411">
          <cell r="A5411" t="str">
            <v>NY</v>
          </cell>
          <cell r="D5411" t="str">
            <v>PLHO</v>
          </cell>
          <cell r="F5411" t="str">
            <v>Flow</v>
          </cell>
          <cell r="G5411" t="str">
            <v>Total</v>
          </cell>
          <cell r="H5411" t="str">
            <v>Total</v>
          </cell>
          <cell r="I5411" t="str">
            <v>Total</v>
          </cell>
          <cell r="J5411" t="str">
            <v>Total</v>
          </cell>
          <cell r="K5411" t="str">
            <v>Total</v>
          </cell>
          <cell r="M5411">
            <v>2021</v>
          </cell>
          <cell r="N5411">
            <v>4</v>
          </cell>
          <cell r="O5411">
            <v>3597.6972500000002</v>
          </cell>
          <cell r="Q5411">
            <v>239.65126000000001</v>
          </cell>
          <cell r="S5411">
            <v>348265.43422</v>
          </cell>
          <cell r="T5411">
            <v>-24.084119999999999</v>
          </cell>
          <cell r="U5411">
            <v>-12934.835220000001</v>
          </cell>
          <cell r="V5411">
            <v>2818.9417699999999</v>
          </cell>
          <cell r="W5411">
            <v>1421.9359899999999</v>
          </cell>
        </row>
        <row r="5412">
          <cell r="A5412" t="str">
            <v>NY</v>
          </cell>
          <cell r="D5412" t="str">
            <v>PLHO</v>
          </cell>
          <cell r="F5412" t="str">
            <v>Flow</v>
          </cell>
          <cell r="G5412" t="str">
            <v>Total</v>
          </cell>
          <cell r="H5412" t="str">
            <v>Total</v>
          </cell>
          <cell r="I5412" t="str">
            <v>Total</v>
          </cell>
          <cell r="J5412" t="str">
            <v>Total</v>
          </cell>
          <cell r="K5412" t="str">
            <v>Total</v>
          </cell>
          <cell r="M5412">
            <v>2021</v>
          </cell>
          <cell r="N5412">
            <v>5</v>
          </cell>
          <cell r="O5412">
            <v>3591.3444800000002</v>
          </cell>
          <cell r="Q5412">
            <v>246.54114000000001</v>
          </cell>
          <cell r="S5412">
            <v>330556.58117000002</v>
          </cell>
          <cell r="T5412">
            <v>-24.86</v>
          </cell>
          <cell r="U5412">
            <v>-13344.490250000001</v>
          </cell>
          <cell r="V5412">
            <v>461.21136999999999</v>
          </cell>
          <cell r="W5412">
            <v>5275.14095</v>
          </cell>
        </row>
        <row r="5413">
          <cell r="A5413" t="str">
            <v>NY</v>
          </cell>
          <cell r="D5413" t="str">
            <v>PLHO</v>
          </cell>
          <cell r="F5413" t="str">
            <v>Flow</v>
          </cell>
          <cell r="G5413" t="str">
            <v>Total</v>
          </cell>
          <cell r="H5413" t="str">
            <v>Total</v>
          </cell>
          <cell r="I5413" t="str">
            <v>Total</v>
          </cell>
          <cell r="J5413" t="str">
            <v>Total</v>
          </cell>
          <cell r="K5413" t="str">
            <v>Total</v>
          </cell>
          <cell r="M5413">
            <v>2021</v>
          </cell>
          <cell r="N5413">
            <v>6</v>
          </cell>
          <cell r="O5413">
            <v>2686.31495</v>
          </cell>
          <cell r="Q5413">
            <v>265.03723000000002</v>
          </cell>
          <cell r="S5413">
            <v>356920.00754999998</v>
          </cell>
          <cell r="T5413">
            <v>-26.857530000000001</v>
          </cell>
          <cell r="U5413">
            <v>-14424.345429999999</v>
          </cell>
          <cell r="V5413">
            <v>362.44995999999998</v>
          </cell>
          <cell r="W5413">
            <v>1820.63867</v>
          </cell>
        </row>
        <row r="5414">
          <cell r="A5414" t="str">
            <v>NY</v>
          </cell>
          <cell r="D5414" t="str">
            <v>PLHO</v>
          </cell>
          <cell r="F5414" t="str">
            <v>Flow</v>
          </cell>
          <cell r="G5414" t="str">
            <v>Total</v>
          </cell>
          <cell r="H5414" t="str">
            <v>Total</v>
          </cell>
          <cell r="I5414" t="str">
            <v>Total</v>
          </cell>
          <cell r="J5414" t="str">
            <v>Total</v>
          </cell>
          <cell r="K5414" t="str">
            <v>Total</v>
          </cell>
          <cell r="M5414">
            <v>2021</v>
          </cell>
          <cell r="N5414">
            <v>7</v>
          </cell>
          <cell r="O5414">
            <v>2555.2950700000001</v>
          </cell>
          <cell r="Q5414">
            <v>257.37939</v>
          </cell>
          <cell r="S5414">
            <v>353595.27484999999</v>
          </cell>
          <cell r="T5414">
            <v>-24.615849999999998</v>
          </cell>
          <cell r="U5414">
            <v>-13213.435680000001</v>
          </cell>
          <cell r="V5414">
            <v>7395.6111499999997</v>
          </cell>
          <cell r="W5414">
            <v>1275.44003</v>
          </cell>
        </row>
        <row r="5415">
          <cell r="A5415" t="str">
            <v>NY</v>
          </cell>
          <cell r="D5415" t="str">
            <v>PLHO</v>
          </cell>
          <cell r="F5415" t="str">
            <v>Flow</v>
          </cell>
          <cell r="G5415" t="str">
            <v>Total</v>
          </cell>
          <cell r="H5415" t="str">
            <v>Total</v>
          </cell>
          <cell r="I5415" t="str">
            <v>Total</v>
          </cell>
          <cell r="J5415" t="str">
            <v>Total</v>
          </cell>
          <cell r="K5415" t="str">
            <v>Total</v>
          </cell>
          <cell r="M5415">
            <v>2021</v>
          </cell>
          <cell r="N5415">
            <v>8</v>
          </cell>
          <cell r="O5415">
            <v>2841.0583099999999</v>
          </cell>
          <cell r="Q5415">
            <v>289.07177999999999</v>
          </cell>
          <cell r="S5415">
            <v>382178.19514999999</v>
          </cell>
          <cell r="T5415">
            <v>-28.57403</v>
          </cell>
          <cell r="U5415">
            <v>-17801.62833</v>
          </cell>
          <cell r="V5415">
            <v>5966.02603</v>
          </cell>
          <cell r="W5415">
            <v>-276.32139000000001</v>
          </cell>
        </row>
        <row r="5416">
          <cell r="A5416" t="str">
            <v>NY</v>
          </cell>
          <cell r="D5416" t="str">
            <v>PLHO</v>
          </cell>
          <cell r="F5416" t="str">
            <v>Flow</v>
          </cell>
          <cell r="G5416" t="str">
            <v>Total</v>
          </cell>
          <cell r="H5416" t="str">
            <v>Total</v>
          </cell>
          <cell r="I5416" t="str">
            <v>Total</v>
          </cell>
          <cell r="J5416" t="str">
            <v>Total</v>
          </cell>
          <cell r="K5416" t="str">
            <v>Total</v>
          </cell>
          <cell r="M5416">
            <v>2021</v>
          </cell>
          <cell r="N5416">
            <v>9</v>
          </cell>
          <cell r="O5416">
            <v>2735.8243299999999</v>
          </cell>
          <cell r="Q5416">
            <v>266.56148000000002</v>
          </cell>
          <cell r="S5416">
            <v>360234.10340999998</v>
          </cell>
          <cell r="T5416">
            <v>-26.3063</v>
          </cell>
          <cell r="U5416">
            <v>-15386.049209999999</v>
          </cell>
          <cell r="V5416">
            <v>9309.6307300000008</v>
          </cell>
          <cell r="W5416">
            <v>2828.9321300000001</v>
          </cell>
        </row>
        <row r="5417">
          <cell r="A5417" t="str">
            <v>NY</v>
          </cell>
          <cell r="D5417" t="str">
            <v>PLHO</v>
          </cell>
          <cell r="F5417" t="str">
            <v>Flow</v>
          </cell>
          <cell r="G5417" t="str">
            <v>Total</v>
          </cell>
          <cell r="H5417" t="str">
            <v>Total</v>
          </cell>
          <cell r="I5417" t="str">
            <v>Total</v>
          </cell>
          <cell r="J5417" t="str">
            <v>Total</v>
          </cell>
          <cell r="K5417" t="str">
            <v>Total</v>
          </cell>
          <cell r="M5417">
            <v>2021</v>
          </cell>
          <cell r="N5417">
            <v>10</v>
          </cell>
          <cell r="O5417">
            <v>2702.1412399999999</v>
          </cell>
          <cell r="Q5417">
            <v>252.47511</v>
          </cell>
          <cell r="S5417">
            <v>370333.95636000001</v>
          </cell>
          <cell r="T5417">
            <v>-24.98115</v>
          </cell>
          <cell r="U5417">
            <v>-13165.442069999999</v>
          </cell>
          <cell r="V5417">
            <v>1148.3599999999999</v>
          </cell>
          <cell r="W5417">
            <v>1463.29611</v>
          </cell>
        </row>
        <row r="5418">
          <cell r="A5418" t="str">
            <v>NY</v>
          </cell>
          <cell r="D5418" t="str">
            <v>PLHO</v>
          </cell>
          <cell r="F5418" t="str">
            <v>Flow</v>
          </cell>
          <cell r="G5418" t="str">
            <v>Total</v>
          </cell>
          <cell r="H5418" t="str">
            <v>Total</v>
          </cell>
          <cell r="I5418" t="str">
            <v>Total</v>
          </cell>
          <cell r="J5418" t="str">
            <v>Total</v>
          </cell>
          <cell r="K5418" t="str">
            <v>Total</v>
          </cell>
          <cell r="M5418">
            <v>2021</v>
          </cell>
          <cell r="N5418">
            <v>11</v>
          </cell>
          <cell r="O5418">
            <v>2515.0640400000002</v>
          </cell>
          <cell r="Q5418">
            <v>242.00881000000001</v>
          </cell>
          <cell r="S5418">
            <v>328239.49080000003</v>
          </cell>
          <cell r="T5418">
            <v>-27.092169999999999</v>
          </cell>
          <cell r="U5418">
            <v>-15954.88265</v>
          </cell>
          <cell r="V5418">
            <v>2964.58</v>
          </cell>
          <cell r="W5418">
            <v>1525.06765</v>
          </cell>
        </row>
        <row r="5419">
          <cell r="A5419" t="str">
            <v>NY</v>
          </cell>
          <cell r="D5419" t="str">
            <v>PLHO</v>
          </cell>
          <cell r="F5419" t="str">
            <v>Flow</v>
          </cell>
          <cell r="G5419" t="str">
            <v>Total</v>
          </cell>
          <cell r="H5419" t="str">
            <v>Total</v>
          </cell>
          <cell r="I5419" t="str">
            <v>Total</v>
          </cell>
          <cell r="J5419" t="str">
            <v>Total</v>
          </cell>
          <cell r="K5419" t="str">
            <v>Total</v>
          </cell>
          <cell r="M5419">
            <v>2021</v>
          </cell>
          <cell r="N5419">
            <v>12</v>
          </cell>
          <cell r="O5419">
            <v>2266.2741900000001</v>
          </cell>
          <cell r="Q5419">
            <v>224.12496999999999</v>
          </cell>
          <cell r="S5419">
            <v>318242.60343000002</v>
          </cell>
          <cell r="T5419">
            <v>-23.73584</v>
          </cell>
          <cell r="U5419">
            <v>-12741.06223</v>
          </cell>
          <cell r="V5419">
            <v>6421.4076599999999</v>
          </cell>
          <cell r="W5419">
            <v>2055.86877</v>
          </cell>
        </row>
        <row r="5420">
          <cell r="A5420" t="str">
            <v>NY</v>
          </cell>
          <cell r="D5420" t="str">
            <v>PLHO</v>
          </cell>
          <cell r="F5420" t="str">
            <v>Flow</v>
          </cell>
          <cell r="G5420" t="str">
            <v>Total</v>
          </cell>
          <cell r="H5420" t="str">
            <v>Total</v>
          </cell>
          <cell r="I5420" t="str">
            <v>Total</v>
          </cell>
          <cell r="J5420" t="str">
            <v>Total</v>
          </cell>
          <cell r="K5420" t="str">
            <v>Total</v>
          </cell>
          <cell r="M5420">
            <v>2019</v>
          </cell>
          <cell r="N5420">
            <v>99</v>
          </cell>
          <cell r="O5420">
            <v>42936</v>
          </cell>
          <cell r="Q5420">
            <v>2971</v>
          </cell>
          <cell r="S5420">
            <v>3120542</v>
          </cell>
          <cell r="T5420">
            <v>-349</v>
          </cell>
          <cell r="U5420">
            <v>-163857.85999999999</v>
          </cell>
          <cell r="V5420">
            <v>36199.17</v>
          </cell>
          <cell r="W5420">
            <v>27185.45</v>
          </cell>
        </row>
        <row r="5421">
          <cell r="A5421" t="str">
            <v>NY</v>
          </cell>
          <cell r="D5421" t="str">
            <v>PLHO</v>
          </cell>
          <cell r="F5421" t="str">
            <v>Flow</v>
          </cell>
          <cell r="G5421" t="str">
            <v>Total</v>
          </cell>
          <cell r="H5421" t="str">
            <v>Total</v>
          </cell>
          <cell r="I5421" t="str">
            <v>Total</v>
          </cell>
          <cell r="J5421" t="str">
            <v>Total</v>
          </cell>
          <cell r="K5421" t="str">
            <v>Total</v>
          </cell>
          <cell r="M5421">
            <v>2020</v>
          </cell>
          <cell r="N5421">
            <v>99</v>
          </cell>
          <cell r="O5421">
            <v>46793</v>
          </cell>
          <cell r="Q5421">
            <v>2670</v>
          </cell>
          <cell r="S5421">
            <v>3359102</v>
          </cell>
          <cell r="T5421">
            <v>-288</v>
          </cell>
          <cell r="U5421">
            <v>-142353.22</v>
          </cell>
          <cell r="V5421">
            <v>40289.78</v>
          </cell>
          <cell r="W5421">
            <v>12615.29</v>
          </cell>
        </row>
        <row r="5422">
          <cell r="A5422" t="str">
            <v>NY</v>
          </cell>
          <cell r="D5422" t="str">
            <v>PLHO</v>
          </cell>
          <cell r="F5422" t="str">
            <v>Flow</v>
          </cell>
          <cell r="G5422" t="str">
            <v>Total</v>
          </cell>
          <cell r="H5422" t="str">
            <v>Total</v>
          </cell>
          <cell r="I5422" t="str">
            <v>Total</v>
          </cell>
          <cell r="J5422" t="str">
            <v>Total</v>
          </cell>
          <cell r="K5422" t="str">
            <v>Total</v>
          </cell>
          <cell r="M5422">
            <v>2021</v>
          </cell>
          <cell r="N5422">
            <v>99</v>
          </cell>
          <cell r="O5422">
            <v>36060.109210000002</v>
          </cell>
          <cell r="Q5422">
            <v>2985.8279699999998</v>
          </cell>
          <cell r="S5422">
            <v>4071657.1508999998</v>
          </cell>
          <cell r="T5422">
            <v>-307.34078</v>
          </cell>
          <cell r="U5422">
            <v>-171497.43059999999</v>
          </cell>
          <cell r="V5422">
            <v>38811.308579999997</v>
          </cell>
          <cell r="W5422">
            <v>25577.975299999998</v>
          </cell>
        </row>
        <row r="5423">
          <cell r="A5423" t="str">
            <v>NY</v>
          </cell>
          <cell r="D5423" t="str">
            <v>PLHO</v>
          </cell>
          <cell r="F5423" t="str">
            <v>PS</v>
          </cell>
          <cell r="G5423" t="str">
            <v>ExPrstg</v>
          </cell>
          <cell r="H5423" t="str">
            <v>Total</v>
          </cell>
          <cell r="I5423" t="str">
            <v>Total</v>
          </cell>
          <cell r="J5423" t="str">
            <v>Total</v>
          </cell>
          <cell r="K5423" t="str">
            <v>DS</v>
          </cell>
          <cell r="M5423">
            <v>2019</v>
          </cell>
          <cell r="N5423">
            <v>1</v>
          </cell>
          <cell r="O5423">
            <v>24</v>
          </cell>
          <cell r="Q5423">
            <v>0</v>
          </cell>
          <cell r="S5423">
            <v>0</v>
          </cell>
          <cell r="T5423">
            <v>0</v>
          </cell>
          <cell r="U5423">
            <v>0</v>
          </cell>
          <cell r="V5423">
            <v>0</v>
          </cell>
          <cell r="W5423">
            <v>-44</v>
          </cell>
        </row>
        <row r="5424">
          <cell r="A5424" t="str">
            <v>NY</v>
          </cell>
          <cell r="D5424" t="str">
            <v>PLHO</v>
          </cell>
          <cell r="F5424" t="str">
            <v>PS</v>
          </cell>
          <cell r="G5424" t="str">
            <v>ExPrstg</v>
          </cell>
          <cell r="H5424" t="str">
            <v>Total</v>
          </cell>
          <cell r="I5424" t="str">
            <v>Total</v>
          </cell>
          <cell r="J5424" t="str">
            <v>Total</v>
          </cell>
          <cell r="K5424" t="str">
            <v>DS</v>
          </cell>
          <cell r="M5424">
            <v>2019</v>
          </cell>
          <cell r="N5424">
            <v>2</v>
          </cell>
          <cell r="O5424">
            <v>19</v>
          </cell>
          <cell r="Q5424">
            <v>1</v>
          </cell>
          <cell r="S5424">
            <v>204</v>
          </cell>
          <cell r="T5424">
            <v>0</v>
          </cell>
          <cell r="U5424">
            <v>0</v>
          </cell>
          <cell r="V5424">
            <v>0</v>
          </cell>
          <cell r="W5424">
            <v>0</v>
          </cell>
        </row>
        <row r="5425">
          <cell r="A5425" t="str">
            <v>NY</v>
          </cell>
          <cell r="D5425" t="str">
            <v>PLHO</v>
          </cell>
          <cell r="F5425" t="str">
            <v>PS</v>
          </cell>
          <cell r="G5425" t="str">
            <v>ExPrstg</v>
          </cell>
          <cell r="H5425" t="str">
            <v>Total</v>
          </cell>
          <cell r="I5425" t="str">
            <v>Total</v>
          </cell>
          <cell r="J5425" t="str">
            <v>Total</v>
          </cell>
          <cell r="K5425" t="str">
            <v>DS</v>
          </cell>
          <cell r="M5425">
            <v>2019</v>
          </cell>
          <cell r="N5425">
            <v>3</v>
          </cell>
          <cell r="O5425">
            <v>5</v>
          </cell>
          <cell r="Q5425">
            <v>0</v>
          </cell>
          <cell r="S5425">
            <v>0</v>
          </cell>
          <cell r="T5425">
            <v>-1</v>
          </cell>
          <cell r="U5425">
            <v>-190.54</v>
          </cell>
          <cell r="V5425">
            <v>0</v>
          </cell>
          <cell r="W5425">
            <v>0</v>
          </cell>
        </row>
        <row r="5426">
          <cell r="A5426" t="str">
            <v>NY</v>
          </cell>
          <cell r="D5426" t="str">
            <v>PLHO</v>
          </cell>
          <cell r="F5426" t="str">
            <v>PS</v>
          </cell>
          <cell r="G5426" t="str">
            <v>ExPrstg</v>
          </cell>
          <cell r="H5426" t="str">
            <v>Total</v>
          </cell>
          <cell r="I5426" t="str">
            <v>Total</v>
          </cell>
          <cell r="J5426" t="str">
            <v>Total</v>
          </cell>
          <cell r="K5426" t="str">
            <v>DS</v>
          </cell>
          <cell r="M5426">
            <v>2019</v>
          </cell>
          <cell r="N5426">
            <v>4</v>
          </cell>
          <cell r="O5426">
            <v>0</v>
          </cell>
          <cell r="Q5426">
            <v>0</v>
          </cell>
          <cell r="S5426">
            <v>0</v>
          </cell>
          <cell r="T5426">
            <v>0</v>
          </cell>
          <cell r="U5426">
            <v>-13.46</v>
          </cell>
          <cell r="V5426">
            <v>0</v>
          </cell>
          <cell r="W5426">
            <v>0</v>
          </cell>
        </row>
        <row r="5427">
          <cell r="A5427" t="str">
            <v>NY</v>
          </cell>
          <cell r="D5427" t="str">
            <v>PLHO</v>
          </cell>
          <cell r="F5427" t="str">
            <v>PS</v>
          </cell>
          <cell r="G5427" t="str">
            <v>ExPrstg</v>
          </cell>
          <cell r="H5427" t="str">
            <v>Total</v>
          </cell>
          <cell r="I5427" t="str">
            <v>Total</v>
          </cell>
          <cell r="J5427" t="str">
            <v>Total</v>
          </cell>
          <cell r="K5427" t="str">
            <v>DS</v>
          </cell>
          <cell r="M5427">
            <v>2019</v>
          </cell>
          <cell r="N5427">
            <v>5</v>
          </cell>
          <cell r="O5427">
            <v>4</v>
          </cell>
          <cell r="Q5427">
            <v>0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-23.61</v>
          </cell>
        </row>
        <row r="5428">
          <cell r="A5428" t="str">
            <v>NY</v>
          </cell>
          <cell r="D5428" t="str">
            <v>PLHO</v>
          </cell>
          <cell r="F5428" t="str">
            <v>PS</v>
          </cell>
          <cell r="G5428" t="str">
            <v>ExPrstg</v>
          </cell>
          <cell r="H5428" t="str">
            <v>Total</v>
          </cell>
          <cell r="I5428" t="str">
            <v>Total</v>
          </cell>
          <cell r="J5428" t="str">
            <v>Total</v>
          </cell>
          <cell r="K5428" t="str">
            <v>DS</v>
          </cell>
          <cell r="M5428">
            <v>2019</v>
          </cell>
          <cell r="N5428">
            <v>6</v>
          </cell>
          <cell r="O5428">
            <v>6</v>
          </cell>
          <cell r="Q5428">
            <v>1</v>
          </cell>
          <cell r="S5428">
            <v>1159</v>
          </cell>
          <cell r="T5428">
            <v>0</v>
          </cell>
          <cell r="U5428">
            <v>0</v>
          </cell>
          <cell r="V5428">
            <v>0</v>
          </cell>
          <cell r="W5428">
            <v>0</v>
          </cell>
        </row>
        <row r="5429">
          <cell r="A5429" t="str">
            <v>NY</v>
          </cell>
          <cell r="D5429" t="str">
            <v>PLHO</v>
          </cell>
          <cell r="F5429" t="str">
            <v>PS</v>
          </cell>
          <cell r="G5429" t="str">
            <v>ExPrstg</v>
          </cell>
          <cell r="H5429" t="str">
            <v>Total</v>
          </cell>
          <cell r="I5429" t="str">
            <v>Total</v>
          </cell>
          <cell r="J5429" t="str">
            <v>Total</v>
          </cell>
          <cell r="K5429" t="str">
            <v>DS</v>
          </cell>
          <cell r="M5429">
            <v>2019</v>
          </cell>
          <cell r="N5429">
            <v>7</v>
          </cell>
          <cell r="O5429">
            <v>11</v>
          </cell>
          <cell r="Q5429">
            <v>1</v>
          </cell>
          <cell r="S5429">
            <v>1766</v>
          </cell>
          <cell r="T5429">
            <v>0</v>
          </cell>
          <cell r="U5429">
            <v>0</v>
          </cell>
          <cell r="V5429">
            <v>0</v>
          </cell>
          <cell r="W5429">
            <v>0</v>
          </cell>
        </row>
        <row r="5430">
          <cell r="A5430" t="str">
            <v>NY</v>
          </cell>
          <cell r="D5430" t="str">
            <v>PLHO</v>
          </cell>
          <cell r="F5430" t="str">
            <v>PS</v>
          </cell>
          <cell r="G5430" t="str">
            <v>ExPrstg</v>
          </cell>
          <cell r="H5430" t="str">
            <v>Total</v>
          </cell>
          <cell r="I5430" t="str">
            <v>Total</v>
          </cell>
          <cell r="J5430" t="str">
            <v>Total</v>
          </cell>
          <cell r="K5430" t="str">
            <v>DS</v>
          </cell>
          <cell r="M5430">
            <v>2019</v>
          </cell>
          <cell r="N5430">
            <v>8</v>
          </cell>
          <cell r="O5430">
            <v>14</v>
          </cell>
          <cell r="Q5430">
            <v>6</v>
          </cell>
          <cell r="S5430">
            <v>6716</v>
          </cell>
          <cell r="T5430">
            <v>0</v>
          </cell>
          <cell r="U5430">
            <v>0</v>
          </cell>
          <cell r="V5430">
            <v>0</v>
          </cell>
          <cell r="W5430">
            <v>-23.02</v>
          </cell>
        </row>
        <row r="5431">
          <cell r="A5431" t="str">
            <v>NY</v>
          </cell>
          <cell r="D5431" t="str">
            <v>PLHO</v>
          </cell>
          <cell r="F5431" t="str">
            <v>PS</v>
          </cell>
          <cell r="G5431" t="str">
            <v>ExPrstg</v>
          </cell>
          <cell r="H5431" t="str">
            <v>Total</v>
          </cell>
          <cell r="I5431" t="str">
            <v>Total</v>
          </cell>
          <cell r="J5431" t="str">
            <v>Total</v>
          </cell>
          <cell r="K5431" t="str">
            <v>DS</v>
          </cell>
          <cell r="M5431">
            <v>2019</v>
          </cell>
          <cell r="N5431">
            <v>9</v>
          </cell>
          <cell r="O5431">
            <v>21</v>
          </cell>
          <cell r="Q5431">
            <v>3</v>
          </cell>
          <cell r="S5431">
            <v>2775</v>
          </cell>
          <cell r="T5431">
            <v>-1</v>
          </cell>
          <cell r="U5431">
            <v>-515.55999999999995</v>
          </cell>
          <cell r="V5431">
            <v>0</v>
          </cell>
          <cell r="W5431">
            <v>0</v>
          </cell>
        </row>
        <row r="5432">
          <cell r="A5432" t="str">
            <v>NY</v>
          </cell>
          <cell r="D5432" t="str">
            <v>PLHO</v>
          </cell>
          <cell r="F5432" t="str">
            <v>PS</v>
          </cell>
          <cell r="G5432" t="str">
            <v>ExPrstg</v>
          </cell>
          <cell r="H5432" t="str">
            <v>Total</v>
          </cell>
          <cell r="I5432" t="str">
            <v>Total</v>
          </cell>
          <cell r="J5432" t="str">
            <v>Total</v>
          </cell>
          <cell r="K5432" t="str">
            <v>DS</v>
          </cell>
          <cell r="M5432">
            <v>2019</v>
          </cell>
          <cell r="N5432">
            <v>10</v>
          </cell>
          <cell r="O5432">
            <v>26</v>
          </cell>
          <cell r="Q5432">
            <v>6</v>
          </cell>
          <cell r="S5432">
            <v>7854</v>
          </cell>
          <cell r="T5432">
            <v>0</v>
          </cell>
          <cell r="U5432">
            <v>-36.44</v>
          </cell>
          <cell r="V5432">
            <v>0</v>
          </cell>
          <cell r="W5432">
            <v>0</v>
          </cell>
        </row>
        <row r="5433">
          <cell r="A5433" t="str">
            <v>NY</v>
          </cell>
          <cell r="D5433" t="str">
            <v>PLHO</v>
          </cell>
          <cell r="F5433" t="str">
            <v>PS</v>
          </cell>
          <cell r="G5433" t="str">
            <v>ExPrstg</v>
          </cell>
          <cell r="H5433" t="str">
            <v>Total</v>
          </cell>
          <cell r="I5433" t="str">
            <v>Total</v>
          </cell>
          <cell r="J5433" t="str">
            <v>Total</v>
          </cell>
          <cell r="K5433" t="str">
            <v>DS</v>
          </cell>
          <cell r="M5433">
            <v>2019</v>
          </cell>
          <cell r="N5433">
            <v>11</v>
          </cell>
          <cell r="O5433">
            <v>15</v>
          </cell>
          <cell r="Q5433">
            <v>4</v>
          </cell>
          <cell r="S5433">
            <v>6673</v>
          </cell>
          <cell r="T5433">
            <v>0</v>
          </cell>
          <cell r="U5433">
            <v>0</v>
          </cell>
          <cell r="V5433">
            <v>0</v>
          </cell>
          <cell r="W5433">
            <v>0</v>
          </cell>
        </row>
        <row r="5434">
          <cell r="A5434" t="str">
            <v>NY</v>
          </cell>
          <cell r="D5434" t="str">
            <v>PLHO</v>
          </cell>
          <cell r="F5434" t="str">
            <v>PS</v>
          </cell>
          <cell r="G5434" t="str">
            <v>ExPrstg</v>
          </cell>
          <cell r="H5434" t="str">
            <v>Total</v>
          </cell>
          <cell r="I5434" t="str">
            <v>Total</v>
          </cell>
          <cell r="J5434" t="str">
            <v>Total</v>
          </cell>
          <cell r="K5434" t="str">
            <v>DS</v>
          </cell>
          <cell r="M5434">
            <v>2019</v>
          </cell>
          <cell r="N5434">
            <v>12</v>
          </cell>
          <cell r="O5434">
            <v>31</v>
          </cell>
          <cell r="Q5434">
            <v>10</v>
          </cell>
          <cell r="S5434">
            <v>14273</v>
          </cell>
          <cell r="T5434">
            <v>0</v>
          </cell>
          <cell r="U5434">
            <v>0</v>
          </cell>
          <cell r="V5434">
            <v>0</v>
          </cell>
          <cell r="W5434">
            <v>0</v>
          </cell>
        </row>
        <row r="5435">
          <cell r="A5435" t="str">
            <v>NY</v>
          </cell>
          <cell r="D5435" t="str">
            <v>PLHO</v>
          </cell>
          <cell r="F5435" t="str">
            <v>PS</v>
          </cell>
          <cell r="G5435" t="str">
            <v>ExPrstg</v>
          </cell>
          <cell r="H5435" t="str">
            <v>Total</v>
          </cell>
          <cell r="I5435" t="str">
            <v>Total</v>
          </cell>
          <cell r="J5435" t="str">
            <v>Total</v>
          </cell>
          <cell r="K5435" t="str">
            <v>DS</v>
          </cell>
          <cell r="M5435">
            <v>2020</v>
          </cell>
          <cell r="N5435">
            <v>1</v>
          </cell>
          <cell r="O5435">
            <v>20</v>
          </cell>
          <cell r="Q5435">
            <v>1</v>
          </cell>
          <cell r="S5435">
            <v>410</v>
          </cell>
          <cell r="T5435">
            <v>-2</v>
          </cell>
          <cell r="U5435">
            <v>-5045</v>
          </cell>
          <cell r="V5435">
            <v>0</v>
          </cell>
          <cell r="W5435">
            <v>0</v>
          </cell>
        </row>
        <row r="5436">
          <cell r="A5436" t="str">
            <v>NY</v>
          </cell>
          <cell r="D5436" t="str">
            <v>PLHO</v>
          </cell>
          <cell r="F5436" t="str">
            <v>PS</v>
          </cell>
          <cell r="G5436" t="str">
            <v>ExPrstg</v>
          </cell>
          <cell r="H5436" t="str">
            <v>Total</v>
          </cell>
          <cell r="I5436" t="str">
            <v>Total</v>
          </cell>
          <cell r="J5436" t="str">
            <v>Total</v>
          </cell>
          <cell r="K5436" t="str">
            <v>DS</v>
          </cell>
          <cell r="M5436">
            <v>2020</v>
          </cell>
          <cell r="N5436">
            <v>2</v>
          </cell>
          <cell r="O5436">
            <v>33</v>
          </cell>
          <cell r="Q5436">
            <v>10</v>
          </cell>
          <cell r="S5436">
            <v>17977</v>
          </cell>
          <cell r="T5436">
            <v>0</v>
          </cell>
          <cell r="U5436">
            <v>0</v>
          </cell>
          <cell r="V5436">
            <v>733</v>
          </cell>
          <cell r="W5436">
            <v>0</v>
          </cell>
        </row>
        <row r="5437">
          <cell r="A5437" t="str">
            <v>NY</v>
          </cell>
          <cell r="D5437" t="str">
            <v>PLHO</v>
          </cell>
          <cell r="F5437" t="str">
            <v>PS</v>
          </cell>
          <cell r="G5437" t="str">
            <v>ExPrstg</v>
          </cell>
          <cell r="H5437" t="str">
            <v>Total</v>
          </cell>
          <cell r="I5437" t="str">
            <v>Total</v>
          </cell>
          <cell r="J5437" t="str">
            <v>Total</v>
          </cell>
          <cell r="K5437" t="str">
            <v>DS</v>
          </cell>
          <cell r="M5437">
            <v>2020</v>
          </cell>
          <cell r="N5437">
            <v>3</v>
          </cell>
          <cell r="O5437">
            <v>38</v>
          </cell>
          <cell r="Q5437">
            <v>8</v>
          </cell>
          <cell r="S5437">
            <v>10707</v>
          </cell>
          <cell r="T5437">
            <v>0</v>
          </cell>
          <cell r="U5437">
            <v>0</v>
          </cell>
          <cell r="V5437">
            <v>0</v>
          </cell>
          <cell r="W5437">
            <v>-169.4</v>
          </cell>
        </row>
        <row r="5438">
          <cell r="A5438" t="str">
            <v>NY</v>
          </cell>
          <cell r="D5438" t="str">
            <v>PLHO</v>
          </cell>
          <cell r="F5438" t="str">
            <v>PS</v>
          </cell>
          <cell r="G5438" t="str">
            <v>ExPrstg</v>
          </cell>
          <cell r="H5438" t="str">
            <v>Total</v>
          </cell>
          <cell r="I5438" t="str">
            <v>Total</v>
          </cell>
          <cell r="J5438" t="str">
            <v>Total</v>
          </cell>
          <cell r="K5438" t="str">
            <v>DS</v>
          </cell>
          <cell r="M5438">
            <v>2020</v>
          </cell>
          <cell r="N5438">
            <v>4</v>
          </cell>
          <cell r="O5438">
            <v>41</v>
          </cell>
          <cell r="Q5438">
            <v>14</v>
          </cell>
          <cell r="S5438">
            <v>20072</v>
          </cell>
          <cell r="T5438">
            <v>-1</v>
          </cell>
          <cell r="U5438">
            <v>-504.05</v>
          </cell>
          <cell r="V5438">
            <v>0</v>
          </cell>
          <cell r="W5438">
            <v>0</v>
          </cell>
        </row>
        <row r="5439">
          <cell r="A5439" t="str">
            <v>NY</v>
          </cell>
          <cell r="D5439" t="str">
            <v>PLHO</v>
          </cell>
          <cell r="F5439" t="str">
            <v>PS</v>
          </cell>
          <cell r="G5439" t="str">
            <v>ExPrstg</v>
          </cell>
          <cell r="H5439" t="str">
            <v>Total</v>
          </cell>
          <cell r="I5439" t="str">
            <v>Total</v>
          </cell>
          <cell r="J5439" t="str">
            <v>Total</v>
          </cell>
          <cell r="K5439" t="str">
            <v>DS</v>
          </cell>
          <cell r="M5439">
            <v>2020</v>
          </cell>
          <cell r="N5439">
            <v>5</v>
          </cell>
          <cell r="O5439">
            <v>56</v>
          </cell>
          <cell r="Q5439">
            <v>9</v>
          </cell>
          <cell r="S5439">
            <v>17550</v>
          </cell>
          <cell r="T5439">
            <v>0</v>
          </cell>
          <cell r="U5439">
            <v>0</v>
          </cell>
          <cell r="V5439">
            <v>0</v>
          </cell>
          <cell r="W5439">
            <v>-25</v>
          </cell>
        </row>
        <row r="5440">
          <cell r="A5440" t="str">
            <v>NY</v>
          </cell>
          <cell r="D5440" t="str">
            <v>PLHO</v>
          </cell>
          <cell r="F5440" t="str">
            <v>PS</v>
          </cell>
          <cell r="G5440" t="str">
            <v>ExPrstg</v>
          </cell>
          <cell r="H5440" t="str">
            <v>Total</v>
          </cell>
          <cell r="I5440" t="str">
            <v>Total</v>
          </cell>
          <cell r="J5440" t="str">
            <v>Total</v>
          </cell>
          <cell r="K5440" t="str">
            <v>DS</v>
          </cell>
          <cell r="M5440">
            <v>2020</v>
          </cell>
          <cell r="N5440">
            <v>6</v>
          </cell>
          <cell r="O5440">
            <v>53</v>
          </cell>
          <cell r="Q5440">
            <v>6</v>
          </cell>
          <cell r="S5440">
            <v>7617</v>
          </cell>
          <cell r="T5440">
            <v>-2</v>
          </cell>
          <cell r="U5440">
            <v>-2338.14</v>
          </cell>
          <cell r="V5440">
            <v>0</v>
          </cell>
          <cell r="W5440">
            <v>0</v>
          </cell>
        </row>
        <row r="5441">
          <cell r="A5441" t="str">
            <v>NY</v>
          </cell>
          <cell r="D5441" t="str">
            <v>PLHO</v>
          </cell>
          <cell r="F5441" t="str">
            <v>PS</v>
          </cell>
          <cell r="G5441" t="str">
            <v>ExPrstg</v>
          </cell>
          <cell r="H5441" t="str">
            <v>Total</v>
          </cell>
          <cell r="I5441" t="str">
            <v>Total</v>
          </cell>
          <cell r="J5441" t="str">
            <v>Total</v>
          </cell>
          <cell r="K5441" t="str">
            <v>DS</v>
          </cell>
          <cell r="M5441">
            <v>2020</v>
          </cell>
          <cell r="N5441">
            <v>7</v>
          </cell>
          <cell r="O5441">
            <v>59</v>
          </cell>
          <cell r="Q5441">
            <v>10</v>
          </cell>
          <cell r="S5441">
            <v>14847</v>
          </cell>
          <cell r="T5441">
            <v>0</v>
          </cell>
          <cell r="U5441">
            <v>0</v>
          </cell>
          <cell r="V5441">
            <v>0</v>
          </cell>
          <cell r="W5441">
            <v>460</v>
          </cell>
        </row>
        <row r="5442">
          <cell r="A5442" t="str">
            <v>NY</v>
          </cell>
          <cell r="D5442" t="str">
            <v>PLHO</v>
          </cell>
          <cell r="F5442" t="str">
            <v>PS</v>
          </cell>
          <cell r="G5442" t="str">
            <v>ExPrstg</v>
          </cell>
          <cell r="H5442" t="str">
            <v>Total</v>
          </cell>
          <cell r="I5442" t="str">
            <v>Total</v>
          </cell>
          <cell r="J5442" t="str">
            <v>Total</v>
          </cell>
          <cell r="K5442" t="str">
            <v>DS</v>
          </cell>
          <cell r="M5442">
            <v>2020</v>
          </cell>
          <cell r="N5442">
            <v>8</v>
          </cell>
          <cell r="O5442">
            <v>55</v>
          </cell>
          <cell r="Q5442">
            <v>15</v>
          </cell>
          <cell r="S5442">
            <v>20274</v>
          </cell>
          <cell r="T5442">
            <v>-3</v>
          </cell>
          <cell r="U5442">
            <v>-2127.88</v>
          </cell>
          <cell r="V5442">
            <v>0</v>
          </cell>
          <cell r="W5442">
            <v>0</v>
          </cell>
        </row>
        <row r="5443">
          <cell r="A5443" t="str">
            <v>NY</v>
          </cell>
          <cell r="D5443" t="str">
            <v>PLHO</v>
          </cell>
          <cell r="F5443" t="str">
            <v>PS</v>
          </cell>
          <cell r="G5443" t="str">
            <v>ExPrstg</v>
          </cell>
          <cell r="H5443" t="str">
            <v>Total</v>
          </cell>
          <cell r="I5443" t="str">
            <v>Total</v>
          </cell>
          <cell r="J5443" t="str">
            <v>Total</v>
          </cell>
          <cell r="K5443" t="str">
            <v>DS</v>
          </cell>
          <cell r="M5443">
            <v>2020</v>
          </cell>
          <cell r="N5443">
            <v>9</v>
          </cell>
          <cell r="O5443">
            <v>0</v>
          </cell>
          <cell r="Q5443">
            <v>0</v>
          </cell>
          <cell r="S5443">
            <v>0</v>
          </cell>
          <cell r="T5443">
            <v>-1</v>
          </cell>
          <cell r="U5443">
            <v>-1596.8</v>
          </cell>
          <cell r="V5443">
            <v>-16</v>
          </cell>
          <cell r="W5443">
            <v>0</v>
          </cell>
        </row>
        <row r="5444">
          <cell r="A5444" t="str">
            <v>NY</v>
          </cell>
          <cell r="D5444" t="str">
            <v>PLHO</v>
          </cell>
          <cell r="F5444" t="str">
            <v>PS</v>
          </cell>
          <cell r="G5444" t="str">
            <v>ExPrstg</v>
          </cell>
          <cell r="H5444" t="str">
            <v>Total</v>
          </cell>
          <cell r="I5444" t="str">
            <v>Total</v>
          </cell>
          <cell r="J5444" t="str">
            <v>Total</v>
          </cell>
          <cell r="K5444" t="str">
            <v>DS</v>
          </cell>
          <cell r="M5444">
            <v>2020</v>
          </cell>
          <cell r="N5444">
            <v>10</v>
          </cell>
          <cell r="O5444">
            <v>0</v>
          </cell>
          <cell r="Q5444">
            <v>0</v>
          </cell>
          <cell r="S5444">
            <v>0</v>
          </cell>
          <cell r="T5444">
            <v>0</v>
          </cell>
          <cell r="U5444">
            <v>-552.66</v>
          </cell>
          <cell r="V5444">
            <v>0</v>
          </cell>
          <cell r="W5444">
            <v>0</v>
          </cell>
        </row>
        <row r="5445">
          <cell r="A5445" t="str">
            <v>NY</v>
          </cell>
          <cell r="D5445" t="str">
            <v>PLHO</v>
          </cell>
          <cell r="F5445" t="str">
            <v>PS</v>
          </cell>
          <cell r="G5445" t="str">
            <v>ExPrstg</v>
          </cell>
          <cell r="H5445" t="str">
            <v>Total</v>
          </cell>
          <cell r="I5445" t="str">
            <v>Total</v>
          </cell>
          <cell r="J5445" t="str">
            <v>Total</v>
          </cell>
          <cell r="K5445" t="str">
            <v>DS</v>
          </cell>
          <cell r="M5445">
            <v>2020</v>
          </cell>
          <cell r="N5445">
            <v>11</v>
          </cell>
          <cell r="O5445">
            <v>0</v>
          </cell>
          <cell r="Q5445">
            <v>0</v>
          </cell>
          <cell r="S5445">
            <v>0</v>
          </cell>
          <cell r="T5445">
            <v>-7</v>
          </cell>
          <cell r="U5445">
            <v>-6600.24</v>
          </cell>
          <cell r="V5445">
            <v>0</v>
          </cell>
          <cell r="W5445">
            <v>-405</v>
          </cell>
        </row>
        <row r="5446">
          <cell r="A5446" t="str">
            <v>NY</v>
          </cell>
          <cell r="D5446" t="str">
            <v>PLHO</v>
          </cell>
          <cell r="F5446" t="str">
            <v>PS</v>
          </cell>
          <cell r="G5446" t="str">
            <v>ExPrstg</v>
          </cell>
          <cell r="H5446" t="str">
            <v>Total</v>
          </cell>
          <cell r="I5446" t="str">
            <v>Total</v>
          </cell>
          <cell r="J5446" t="str">
            <v>Total</v>
          </cell>
          <cell r="K5446" t="str">
            <v>DS</v>
          </cell>
          <cell r="M5446">
            <v>2020</v>
          </cell>
          <cell r="N5446">
            <v>12</v>
          </cell>
          <cell r="O5446">
            <v>0</v>
          </cell>
          <cell r="Q5446">
            <v>0</v>
          </cell>
          <cell r="S5446">
            <v>0</v>
          </cell>
          <cell r="T5446">
            <v>-1</v>
          </cell>
          <cell r="U5446">
            <v>-618.87</v>
          </cell>
          <cell r="V5446">
            <v>0</v>
          </cell>
          <cell r="W5446">
            <v>0</v>
          </cell>
        </row>
        <row r="5447">
          <cell r="A5447" t="str">
            <v>NY</v>
          </cell>
          <cell r="D5447" t="str">
            <v>PLHO</v>
          </cell>
          <cell r="F5447" t="str">
            <v>PS</v>
          </cell>
          <cell r="G5447" t="str">
            <v>ExPrstg</v>
          </cell>
          <cell r="H5447" t="str">
            <v>Total</v>
          </cell>
          <cell r="I5447" t="str">
            <v>Total</v>
          </cell>
          <cell r="J5447" t="str">
            <v>Total</v>
          </cell>
          <cell r="K5447" t="str">
            <v>DS</v>
          </cell>
          <cell r="M5447">
            <v>2021</v>
          </cell>
          <cell r="N5447">
            <v>1</v>
          </cell>
          <cell r="O5447">
            <v>109.83821</v>
          </cell>
          <cell r="Q5447">
            <v>20.06382</v>
          </cell>
          <cell r="S5447">
            <v>30737.764869999999</v>
          </cell>
          <cell r="T5447">
            <v>0</v>
          </cell>
          <cell r="U5447">
            <v>0</v>
          </cell>
          <cell r="V5447">
            <v>0</v>
          </cell>
          <cell r="W5447">
            <v>0</v>
          </cell>
        </row>
        <row r="5448">
          <cell r="A5448" t="str">
            <v>NY</v>
          </cell>
          <cell r="D5448" t="str">
            <v>PLHO</v>
          </cell>
          <cell r="F5448" t="str">
            <v>PS</v>
          </cell>
          <cell r="G5448" t="str">
            <v>ExPrstg</v>
          </cell>
          <cell r="H5448" t="str">
            <v>Total</v>
          </cell>
          <cell r="I5448" t="str">
            <v>Total</v>
          </cell>
          <cell r="J5448" t="str">
            <v>Total</v>
          </cell>
          <cell r="K5448" t="str">
            <v>DS</v>
          </cell>
          <cell r="M5448">
            <v>2021</v>
          </cell>
          <cell r="N5448">
            <v>2</v>
          </cell>
          <cell r="O5448">
            <v>132.97293999999999</v>
          </cell>
          <cell r="Q5448">
            <v>24.392050000000001</v>
          </cell>
          <cell r="S5448">
            <v>36563.682990000001</v>
          </cell>
          <cell r="T5448">
            <v>0</v>
          </cell>
          <cell r="U5448">
            <v>0</v>
          </cell>
          <cell r="V5448">
            <v>0</v>
          </cell>
          <cell r="W5448">
            <v>0</v>
          </cell>
        </row>
        <row r="5449">
          <cell r="A5449" t="str">
            <v>NY</v>
          </cell>
          <cell r="D5449" t="str">
            <v>PLHO</v>
          </cell>
          <cell r="F5449" t="str">
            <v>PS</v>
          </cell>
          <cell r="G5449" t="str">
            <v>ExPrstg</v>
          </cell>
          <cell r="H5449" t="str">
            <v>Total</v>
          </cell>
          <cell r="I5449" t="str">
            <v>Total</v>
          </cell>
          <cell r="J5449" t="str">
            <v>Total</v>
          </cell>
          <cell r="K5449" t="str">
            <v>DS</v>
          </cell>
          <cell r="M5449">
            <v>2021</v>
          </cell>
          <cell r="N5449">
            <v>3</v>
          </cell>
          <cell r="O5449">
            <v>129.1463</v>
          </cell>
          <cell r="Q5449">
            <v>23.789449999999999</v>
          </cell>
          <cell r="S5449">
            <v>33424.17078</v>
          </cell>
          <cell r="T5449">
            <v>0</v>
          </cell>
          <cell r="U5449">
            <v>0</v>
          </cell>
          <cell r="V5449">
            <v>0</v>
          </cell>
          <cell r="W5449">
            <v>0</v>
          </cell>
        </row>
        <row r="5450">
          <cell r="A5450" t="str">
            <v>NY</v>
          </cell>
          <cell r="D5450" t="str">
            <v>PLHO</v>
          </cell>
          <cell r="F5450" t="str">
            <v>PS</v>
          </cell>
          <cell r="G5450" t="str">
            <v>ExPrstg</v>
          </cell>
          <cell r="H5450" t="str">
            <v>Total</v>
          </cell>
          <cell r="I5450" t="str">
            <v>Total</v>
          </cell>
          <cell r="J5450" t="str">
            <v>Total</v>
          </cell>
          <cell r="K5450" t="str">
            <v>DS</v>
          </cell>
          <cell r="M5450">
            <v>2021</v>
          </cell>
          <cell r="N5450">
            <v>4</v>
          </cell>
          <cell r="O5450">
            <v>144.74849</v>
          </cell>
          <cell r="Q5450">
            <v>26.774789999999999</v>
          </cell>
          <cell r="S5450">
            <v>41179.631889999997</v>
          </cell>
          <cell r="T5450">
            <v>0</v>
          </cell>
          <cell r="U5450">
            <v>0</v>
          </cell>
          <cell r="V5450">
            <v>0</v>
          </cell>
          <cell r="W5450">
            <v>0</v>
          </cell>
        </row>
        <row r="5451">
          <cell r="A5451" t="str">
            <v>NY</v>
          </cell>
          <cell r="D5451" t="str">
            <v>PLHO</v>
          </cell>
          <cell r="F5451" t="str">
            <v>PS</v>
          </cell>
          <cell r="G5451" t="str">
            <v>ExPrstg</v>
          </cell>
          <cell r="H5451" t="str">
            <v>Total</v>
          </cell>
          <cell r="I5451" t="str">
            <v>Total</v>
          </cell>
          <cell r="J5451" t="str">
            <v>Total</v>
          </cell>
          <cell r="K5451" t="str">
            <v>DS</v>
          </cell>
          <cell r="M5451">
            <v>2021</v>
          </cell>
          <cell r="N5451">
            <v>5</v>
          </cell>
          <cell r="O5451">
            <v>149.08215999999999</v>
          </cell>
          <cell r="Q5451">
            <v>27.691089999999999</v>
          </cell>
          <cell r="S5451">
            <v>42921.1852</v>
          </cell>
          <cell r="T5451">
            <v>0</v>
          </cell>
          <cell r="U5451">
            <v>0</v>
          </cell>
          <cell r="V5451">
            <v>0</v>
          </cell>
          <cell r="W5451">
            <v>0</v>
          </cell>
        </row>
        <row r="5452">
          <cell r="A5452" t="str">
            <v>NY</v>
          </cell>
          <cell r="D5452" t="str">
            <v>PLHO</v>
          </cell>
          <cell r="F5452" t="str">
            <v>PS</v>
          </cell>
          <cell r="G5452" t="str">
            <v>ExPrstg</v>
          </cell>
          <cell r="H5452" t="str">
            <v>Total</v>
          </cell>
          <cell r="I5452" t="str">
            <v>Total</v>
          </cell>
          <cell r="J5452" t="str">
            <v>Total</v>
          </cell>
          <cell r="K5452" t="str">
            <v>DS</v>
          </cell>
          <cell r="M5452">
            <v>2021</v>
          </cell>
          <cell r="N5452">
            <v>6</v>
          </cell>
          <cell r="O5452">
            <v>151.10890000000001</v>
          </cell>
          <cell r="Q5452">
            <v>28.183769999999999</v>
          </cell>
          <cell r="S5452">
            <v>45037.671799999996</v>
          </cell>
          <cell r="T5452">
            <v>0</v>
          </cell>
          <cell r="U5452">
            <v>0</v>
          </cell>
          <cell r="V5452">
            <v>0</v>
          </cell>
          <cell r="W5452">
            <v>0</v>
          </cell>
        </row>
        <row r="5453">
          <cell r="A5453" t="str">
            <v>NY</v>
          </cell>
          <cell r="D5453" t="str">
            <v>PLHO</v>
          </cell>
          <cell r="F5453" t="str">
            <v>PS</v>
          </cell>
          <cell r="G5453" t="str">
            <v>ExPrstg</v>
          </cell>
          <cell r="H5453" t="str">
            <v>Total</v>
          </cell>
          <cell r="I5453" t="str">
            <v>Total</v>
          </cell>
          <cell r="J5453" t="str">
            <v>Total</v>
          </cell>
          <cell r="K5453" t="str">
            <v>DS</v>
          </cell>
          <cell r="M5453">
            <v>2021</v>
          </cell>
          <cell r="N5453">
            <v>7</v>
          </cell>
          <cell r="O5453">
            <v>116.58347000000001</v>
          </cell>
          <cell r="Q5453">
            <v>21.834009999999999</v>
          </cell>
          <cell r="S5453">
            <v>40698.592669999998</v>
          </cell>
          <cell r="T5453">
            <v>0</v>
          </cell>
          <cell r="U5453">
            <v>0</v>
          </cell>
          <cell r="V5453">
            <v>0</v>
          </cell>
          <cell r="W5453">
            <v>0</v>
          </cell>
        </row>
        <row r="5454">
          <cell r="A5454" t="str">
            <v>NY</v>
          </cell>
          <cell r="D5454" t="str">
            <v>PLHO</v>
          </cell>
          <cell r="F5454" t="str">
            <v>PS</v>
          </cell>
          <cell r="G5454" t="str">
            <v>ExPrstg</v>
          </cell>
          <cell r="H5454" t="str">
            <v>Total</v>
          </cell>
          <cell r="I5454" t="str">
            <v>Total</v>
          </cell>
          <cell r="J5454" t="str">
            <v>Total</v>
          </cell>
          <cell r="K5454" t="str">
            <v>DS</v>
          </cell>
          <cell r="M5454">
            <v>2021</v>
          </cell>
          <cell r="N5454">
            <v>8</v>
          </cell>
          <cell r="O5454">
            <v>150.02548999999999</v>
          </cell>
          <cell r="Q5454">
            <v>28.212499999999999</v>
          </cell>
          <cell r="S5454">
            <v>46550.631309999997</v>
          </cell>
          <cell r="T5454">
            <v>0</v>
          </cell>
          <cell r="U5454">
            <v>0</v>
          </cell>
          <cell r="V5454">
            <v>0</v>
          </cell>
          <cell r="W5454">
            <v>0</v>
          </cell>
        </row>
        <row r="5455">
          <cell r="A5455" t="str">
            <v>NY</v>
          </cell>
          <cell r="D5455" t="str">
            <v>PLHO</v>
          </cell>
          <cell r="F5455" t="str">
            <v>PS</v>
          </cell>
          <cell r="G5455" t="str">
            <v>ExPrstg</v>
          </cell>
          <cell r="H5455" t="str">
            <v>Total</v>
          </cell>
          <cell r="I5455" t="str">
            <v>Total</v>
          </cell>
          <cell r="J5455" t="str">
            <v>Total</v>
          </cell>
          <cell r="K5455" t="str">
            <v>DS</v>
          </cell>
          <cell r="M5455">
            <v>2021</v>
          </cell>
          <cell r="N5455">
            <v>9</v>
          </cell>
          <cell r="O5455">
            <v>136.83157</v>
          </cell>
          <cell r="Q5455">
            <v>25.83662</v>
          </cell>
          <cell r="S5455">
            <v>40382.635799999996</v>
          </cell>
          <cell r="T5455">
            <v>0</v>
          </cell>
          <cell r="U5455">
            <v>0</v>
          </cell>
          <cell r="V5455">
            <v>0</v>
          </cell>
          <cell r="W5455">
            <v>0</v>
          </cell>
        </row>
        <row r="5456">
          <cell r="A5456" t="str">
            <v>NY</v>
          </cell>
          <cell r="D5456" t="str">
            <v>PLHO</v>
          </cell>
          <cell r="F5456" t="str">
            <v>PS</v>
          </cell>
          <cell r="G5456" t="str">
            <v>ExPrstg</v>
          </cell>
          <cell r="H5456" t="str">
            <v>Total</v>
          </cell>
          <cell r="I5456" t="str">
            <v>Total</v>
          </cell>
          <cell r="J5456" t="str">
            <v>Total</v>
          </cell>
          <cell r="K5456" t="str">
            <v>DS</v>
          </cell>
          <cell r="M5456">
            <v>2021</v>
          </cell>
          <cell r="N5456">
            <v>10</v>
          </cell>
          <cell r="O5456">
            <v>118.38388999999999</v>
          </cell>
          <cell r="Q5456">
            <v>22.444379999999999</v>
          </cell>
          <cell r="S5456">
            <v>33374.79004</v>
          </cell>
          <cell r="T5456">
            <v>0</v>
          </cell>
          <cell r="U5456">
            <v>0</v>
          </cell>
          <cell r="V5456">
            <v>0</v>
          </cell>
          <cell r="W5456">
            <v>0</v>
          </cell>
        </row>
        <row r="5457">
          <cell r="A5457" t="str">
            <v>NY</v>
          </cell>
          <cell r="D5457" t="str">
            <v>PLHO</v>
          </cell>
          <cell r="F5457" t="str">
            <v>PS</v>
          </cell>
          <cell r="G5457" t="str">
            <v>ExPrstg</v>
          </cell>
          <cell r="H5457" t="str">
            <v>Total</v>
          </cell>
          <cell r="I5457" t="str">
            <v>Total</v>
          </cell>
          <cell r="J5457" t="str">
            <v>Total</v>
          </cell>
          <cell r="K5457" t="str">
            <v>DS</v>
          </cell>
          <cell r="M5457">
            <v>2021</v>
          </cell>
          <cell r="N5457">
            <v>11</v>
          </cell>
          <cell r="O5457">
            <v>101.80446999999999</v>
          </cell>
          <cell r="Q5457">
            <v>19.3794</v>
          </cell>
          <cell r="S5457">
            <v>31976.006890000001</v>
          </cell>
          <cell r="T5457">
            <v>0</v>
          </cell>
          <cell r="U5457">
            <v>0</v>
          </cell>
          <cell r="V5457">
            <v>0</v>
          </cell>
          <cell r="W5457">
            <v>0</v>
          </cell>
        </row>
        <row r="5458">
          <cell r="A5458" t="str">
            <v>NY</v>
          </cell>
          <cell r="D5458" t="str">
            <v>PLHO</v>
          </cell>
          <cell r="F5458" t="str">
            <v>PS</v>
          </cell>
          <cell r="G5458" t="str">
            <v>ExPrstg</v>
          </cell>
          <cell r="H5458" t="str">
            <v>Total</v>
          </cell>
          <cell r="I5458" t="str">
            <v>Total</v>
          </cell>
          <cell r="J5458" t="str">
            <v>Total</v>
          </cell>
          <cell r="K5458" t="str">
            <v>DS</v>
          </cell>
          <cell r="M5458">
            <v>2021</v>
          </cell>
          <cell r="N5458">
            <v>12</v>
          </cell>
          <cell r="O5458">
            <v>96.753699999999995</v>
          </cell>
          <cell r="Q5458">
            <v>18.492360000000001</v>
          </cell>
          <cell r="S5458">
            <v>30438.426889999999</v>
          </cell>
          <cell r="T5458">
            <v>0</v>
          </cell>
          <cell r="U5458">
            <v>0</v>
          </cell>
          <cell r="V5458">
            <v>0</v>
          </cell>
          <cell r="W5458">
            <v>0</v>
          </cell>
        </row>
        <row r="5459">
          <cell r="A5459" t="str">
            <v>NY</v>
          </cell>
          <cell r="D5459" t="str">
            <v>PLHO</v>
          </cell>
          <cell r="F5459" t="str">
            <v>PS</v>
          </cell>
          <cell r="G5459" t="str">
            <v>ExPrstg</v>
          </cell>
          <cell r="H5459" t="str">
            <v>Total</v>
          </cell>
          <cell r="I5459" t="str">
            <v>Total</v>
          </cell>
          <cell r="J5459" t="str">
            <v>Total</v>
          </cell>
          <cell r="K5459" t="str">
            <v>DS</v>
          </cell>
          <cell r="M5459">
            <v>2019</v>
          </cell>
          <cell r="N5459">
            <v>99</v>
          </cell>
          <cell r="O5459">
            <v>176</v>
          </cell>
          <cell r="Q5459">
            <v>32</v>
          </cell>
          <cell r="S5459">
            <v>0</v>
          </cell>
          <cell r="T5459">
            <v>-2</v>
          </cell>
          <cell r="U5459">
            <v>-756</v>
          </cell>
          <cell r="V5459">
            <v>0</v>
          </cell>
          <cell r="W5459">
            <v>-90.63</v>
          </cell>
        </row>
        <row r="5460">
          <cell r="A5460" t="str">
            <v>NY</v>
          </cell>
          <cell r="D5460" t="str">
            <v>PLHO</v>
          </cell>
          <cell r="F5460" t="str">
            <v>PS</v>
          </cell>
          <cell r="G5460" t="str">
            <v>ExPrstg</v>
          </cell>
          <cell r="H5460" t="str">
            <v>Total</v>
          </cell>
          <cell r="I5460" t="str">
            <v>Total</v>
          </cell>
          <cell r="J5460" t="str">
            <v>Total</v>
          </cell>
          <cell r="K5460" t="str">
            <v>DS</v>
          </cell>
          <cell r="M5460">
            <v>2020</v>
          </cell>
          <cell r="N5460">
            <v>99</v>
          </cell>
          <cell r="O5460">
            <v>355</v>
          </cell>
          <cell r="Q5460">
            <v>73</v>
          </cell>
          <cell r="S5460">
            <v>74333</v>
          </cell>
          <cell r="T5460">
            <v>-17</v>
          </cell>
          <cell r="U5460">
            <v>-19383.64</v>
          </cell>
          <cell r="V5460">
            <v>717</v>
          </cell>
          <cell r="W5460">
            <v>-139.4</v>
          </cell>
        </row>
        <row r="5461">
          <cell r="A5461" t="str">
            <v>NY</v>
          </cell>
          <cell r="D5461" t="str">
            <v>PLHO</v>
          </cell>
          <cell r="F5461" t="str">
            <v>PS</v>
          </cell>
          <cell r="G5461" t="str">
            <v>ExPrstg</v>
          </cell>
          <cell r="H5461" t="str">
            <v>Total</v>
          </cell>
          <cell r="I5461" t="str">
            <v>Total</v>
          </cell>
          <cell r="J5461" t="str">
            <v>Total</v>
          </cell>
          <cell r="K5461" t="str">
            <v>DS</v>
          </cell>
          <cell r="M5461">
            <v>2021</v>
          </cell>
          <cell r="N5461">
            <v>99</v>
          </cell>
          <cell r="O5461">
            <v>1537.2795699999999</v>
          </cell>
          <cell r="Q5461">
            <v>287.09424000000001</v>
          </cell>
          <cell r="S5461">
            <v>453285.19111999997</v>
          </cell>
          <cell r="T5461">
            <v>0</v>
          </cell>
          <cell r="U5461">
            <v>0</v>
          </cell>
          <cell r="V5461">
            <v>0</v>
          </cell>
          <cell r="W5461">
            <v>0</v>
          </cell>
        </row>
        <row r="5462">
          <cell r="A5462" t="str">
            <v>NY</v>
          </cell>
          <cell r="D5462" t="str">
            <v>PLHO</v>
          </cell>
          <cell r="F5462" t="str">
            <v>PS</v>
          </cell>
          <cell r="G5462" t="str">
            <v>ExPrstg</v>
          </cell>
          <cell r="H5462" t="str">
            <v>Total</v>
          </cell>
          <cell r="I5462" t="str">
            <v>Total</v>
          </cell>
          <cell r="J5462" t="str">
            <v>Total</v>
          </cell>
          <cell r="K5462" t="str">
            <v>Total</v>
          </cell>
          <cell r="M5462">
            <v>2019</v>
          </cell>
          <cell r="N5462">
            <v>1</v>
          </cell>
          <cell r="O5462">
            <v>170</v>
          </cell>
          <cell r="Q5462">
            <v>45</v>
          </cell>
          <cell r="S5462">
            <v>0</v>
          </cell>
          <cell r="T5462">
            <v>-9</v>
          </cell>
          <cell r="U5462">
            <v>-4527.7299999999996</v>
          </cell>
          <cell r="V5462">
            <v>27</v>
          </cell>
          <cell r="W5462">
            <v>1008.33</v>
          </cell>
        </row>
        <row r="5463">
          <cell r="A5463" t="str">
            <v>NY</v>
          </cell>
          <cell r="D5463" t="str">
            <v>PLHO</v>
          </cell>
          <cell r="F5463" t="str">
            <v>PS</v>
          </cell>
          <cell r="G5463" t="str">
            <v>ExPrstg</v>
          </cell>
          <cell r="H5463" t="str">
            <v>Total</v>
          </cell>
          <cell r="I5463" t="str">
            <v>Total</v>
          </cell>
          <cell r="J5463" t="str">
            <v>Total</v>
          </cell>
          <cell r="K5463" t="str">
            <v>Total</v>
          </cell>
          <cell r="M5463">
            <v>2019</v>
          </cell>
          <cell r="N5463">
            <v>2</v>
          </cell>
          <cell r="O5463">
            <v>121</v>
          </cell>
          <cell r="Q5463">
            <v>32</v>
          </cell>
          <cell r="S5463">
            <v>24005</v>
          </cell>
          <cell r="T5463">
            <v>-9</v>
          </cell>
          <cell r="U5463">
            <v>-8220.76</v>
          </cell>
          <cell r="V5463">
            <v>-78</v>
          </cell>
          <cell r="W5463">
            <v>-385.28</v>
          </cell>
        </row>
        <row r="5464">
          <cell r="A5464" t="str">
            <v>NY</v>
          </cell>
          <cell r="D5464" t="str">
            <v>PLHO</v>
          </cell>
          <cell r="F5464" t="str">
            <v>PS</v>
          </cell>
          <cell r="G5464" t="str">
            <v>ExPrstg</v>
          </cell>
          <cell r="H5464" t="str">
            <v>Total</v>
          </cell>
          <cell r="I5464" t="str">
            <v>Total</v>
          </cell>
          <cell r="J5464" t="str">
            <v>Total</v>
          </cell>
          <cell r="K5464" t="str">
            <v>Total</v>
          </cell>
          <cell r="M5464">
            <v>2019</v>
          </cell>
          <cell r="N5464">
            <v>3</v>
          </cell>
          <cell r="O5464">
            <v>150</v>
          </cell>
          <cell r="Q5464">
            <v>37</v>
          </cell>
          <cell r="S5464">
            <v>0</v>
          </cell>
          <cell r="T5464">
            <v>-4</v>
          </cell>
          <cell r="U5464">
            <v>-2335.4899999999998</v>
          </cell>
          <cell r="V5464">
            <v>-33.659999999999997</v>
          </cell>
          <cell r="W5464">
            <v>166.28</v>
          </cell>
        </row>
        <row r="5465">
          <cell r="A5465" t="str">
            <v>NY</v>
          </cell>
          <cell r="D5465" t="str">
            <v>PLHO</v>
          </cell>
          <cell r="F5465" t="str">
            <v>PS</v>
          </cell>
          <cell r="G5465" t="str">
            <v>ExPrstg</v>
          </cell>
          <cell r="H5465" t="str">
            <v>Total</v>
          </cell>
          <cell r="I5465" t="str">
            <v>Total</v>
          </cell>
          <cell r="J5465" t="str">
            <v>Total</v>
          </cell>
          <cell r="K5465" t="str">
            <v>Total</v>
          </cell>
          <cell r="M5465">
            <v>2019</v>
          </cell>
          <cell r="N5465">
            <v>4</v>
          </cell>
          <cell r="O5465">
            <v>115</v>
          </cell>
          <cell r="Q5465">
            <v>30</v>
          </cell>
          <cell r="S5465">
            <v>0</v>
          </cell>
          <cell r="T5465">
            <v>-9</v>
          </cell>
          <cell r="U5465">
            <v>-4516.4399999999996</v>
          </cell>
          <cell r="V5465">
            <v>0</v>
          </cell>
          <cell r="W5465">
            <v>-45.15</v>
          </cell>
        </row>
        <row r="5466">
          <cell r="A5466" t="str">
            <v>NY</v>
          </cell>
          <cell r="D5466" t="str">
            <v>PLHO</v>
          </cell>
          <cell r="F5466" t="str">
            <v>PS</v>
          </cell>
          <cell r="G5466" t="str">
            <v>ExPrstg</v>
          </cell>
          <cell r="H5466" t="str">
            <v>Total</v>
          </cell>
          <cell r="I5466" t="str">
            <v>Total</v>
          </cell>
          <cell r="J5466" t="str">
            <v>Total</v>
          </cell>
          <cell r="K5466" t="str">
            <v>Total</v>
          </cell>
          <cell r="M5466">
            <v>2019</v>
          </cell>
          <cell r="N5466">
            <v>5</v>
          </cell>
          <cell r="O5466">
            <v>140</v>
          </cell>
          <cell r="Q5466">
            <v>51</v>
          </cell>
          <cell r="S5466">
            <v>0</v>
          </cell>
          <cell r="T5466">
            <v>-6</v>
          </cell>
          <cell r="U5466">
            <v>-2864.24</v>
          </cell>
          <cell r="V5466">
            <v>32.54</v>
          </cell>
          <cell r="W5466">
            <v>-25.08</v>
          </cell>
        </row>
        <row r="5467">
          <cell r="A5467" t="str">
            <v>NY</v>
          </cell>
          <cell r="D5467" t="str">
            <v>PLHO</v>
          </cell>
          <cell r="F5467" t="str">
            <v>PS</v>
          </cell>
          <cell r="G5467" t="str">
            <v>ExPrstg</v>
          </cell>
          <cell r="H5467" t="str">
            <v>Total</v>
          </cell>
          <cell r="I5467" t="str">
            <v>Total</v>
          </cell>
          <cell r="J5467" t="str">
            <v>Total</v>
          </cell>
          <cell r="K5467" t="str">
            <v>Total</v>
          </cell>
          <cell r="M5467">
            <v>2019</v>
          </cell>
          <cell r="N5467">
            <v>6</v>
          </cell>
          <cell r="O5467">
            <v>130</v>
          </cell>
          <cell r="Q5467">
            <v>41</v>
          </cell>
          <cell r="S5467">
            <v>36595</v>
          </cell>
          <cell r="T5467">
            <v>-2</v>
          </cell>
          <cell r="U5467">
            <v>-953.34</v>
          </cell>
          <cell r="V5467">
            <v>-37.840000000000003</v>
          </cell>
          <cell r="W5467">
            <v>-758.21</v>
          </cell>
        </row>
        <row r="5468">
          <cell r="A5468" t="str">
            <v>NY</v>
          </cell>
          <cell r="D5468" t="str">
            <v>PLHO</v>
          </cell>
          <cell r="F5468" t="str">
            <v>PS</v>
          </cell>
          <cell r="G5468" t="str">
            <v>ExPrstg</v>
          </cell>
          <cell r="H5468" t="str">
            <v>Total</v>
          </cell>
          <cell r="I5468" t="str">
            <v>Total</v>
          </cell>
          <cell r="J5468" t="str">
            <v>Total</v>
          </cell>
          <cell r="K5468" t="str">
            <v>Total</v>
          </cell>
          <cell r="M5468">
            <v>2019</v>
          </cell>
          <cell r="N5468">
            <v>7</v>
          </cell>
          <cell r="O5468">
            <v>190</v>
          </cell>
          <cell r="Q5468">
            <v>55</v>
          </cell>
          <cell r="S5468">
            <v>52710</v>
          </cell>
          <cell r="T5468">
            <v>-6</v>
          </cell>
          <cell r="U5468">
            <v>-4870.71</v>
          </cell>
          <cell r="V5468">
            <v>0</v>
          </cell>
          <cell r="W5468">
            <v>-86.66</v>
          </cell>
        </row>
        <row r="5469">
          <cell r="A5469" t="str">
            <v>NY</v>
          </cell>
          <cell r="D5469" t="str">
            <v>PLHO</v>
          </cell>
          <cell r="F5469" t="str">
            <v>PS</v>
          </cell>
          <cell r="G5469" t="str">
            <v>ExPrstg</v>
          </cell>
          <cell r="H5469" t="str">
            <v>Total</v>
          </cell>
          <cell r="I5469" t="str">
            <v>Total</v>
          </cell>
          <cell r="J5469" t="str">
            <v>Total</v>
          </cell>
          <cell r="K5469" t="str">
            <v>Total</v>
          </cell>
          <cell r="M5469">
            <v>2019</v>
          </cell>
          <cell r="N5469">
            <v>8</v>
          </cell>
          <cell r="O5469">
            <v>115</v>
          </cell>
          <cell r="Q5469">
            <v>57</v>
          </cell>
          <cell r="S5469">
            <v>54998</v>
          </cell>
          <cell r="T5469">
            <v>-7</v>
          </cell>
          <cell r="U5469">
            <v>-2745.14</v>
          </cell>
          <cell r="V5469">
            <v>-227</v>
          </cell>
          <cell r="W5469">
            <v>-140.62</v>
          </cell>
        </row>
        <row r="5470">
          <cell r="A5470" t="str">
            <v>NY</v>
          </cell>
          <cell r="D5470" t="str">
            <v>PLHO</v>
          </cell>
          <cell r="F5470" t="str">
            <v>PS</v>
          </cell>
          <cell r="G5470" t="str">
            <v>ExPrstg</v>
          </cell>
          <cell r="H5470" t="str">
            <v>Total</v>
          </cell>
          <cell r="I5470" t="str">
            <v>Total</v>
          </cell>
          <cell r="J5470" t="str">
            <v>Total</v>
          </cell>
          <cell r="K5470" t="str">
            <v>Total</v>
          </cell>
          <cell r="M5470">
            <v>2019</v>
          </cell>
          <cell r="N5470">
            <v>9</v>
          </cell>
          <cell r="O5470">
            <v>156</v>
          </cell>
          <cell r="Q5470">
            <v>44</v>
          </cell>
          <cell r="S5470">
            <v>45869</v>
          </cell>
          <cell r="T5470">
            <v>-4</v>
          </cell>
          <cell r="U5470">
            <v>-2383.64</v>
          </cell>
          <cell r="V5470">
            <v>73.84</v>
          </cell>
          <cell r="W5470">
            <v>-55.21</v>
          </cell>
        </row>
        <row r="5471">
          <cell r="A5471" t="str">
            <v>NY</v>
          </cell>
          <cell r="D5471" t="str">
            <v>PLHO</v>
          </cell>
          <cell r="F5471" t="str">
            <v>PS</v>
          </cell>
          <cell r="G5471" t="str">
            <v>ExPrstg</v>
          </cell>
          <cell r="H5471" t="str">
            <v>Total</v>
          </cell>
          <cell r="I5471" t="str">
            <v>Total</v>
          </cell>
          <cell r="J5471" t="str">
            <v>Total</v>
          </cell>
          <cell r="K5471" t="str">
            <v>Total</v>
          </cell>
          <cell r="M5471">
            <v>2019</v>
          </cell>
          <cell r="N5471">
            <v>10</v>
          </cell>
          <cell r="O5471">
            <v>160</v>
          </cell>
          <cell r="Q5471">
            <v>72</v>
          </cell>
          <cell r="S5471">
            <v>73814</v>
          </cell>
          <cell r="T5471">
            <v>-4</v>
          </cell>
          <cell r="U5471">
            <v>-2532.39</v>
          </cell>
          <cell r="V5471">
            <v>2.7</v>
          </cell>
          <cell r="W5471">
            <v>-68.95</v>
          </cell>
        </row>
        <row r="5472">
          <cell r="A5472" t="str">
            <v>NY</v>
          </cell>
          <cell r="D5472" t="str">
            <v>PLHO</v>
          </cell>
          <cell r="F5472" t="str">
            <v>PS</v>
          </cell>
          <cell r="G5472" t="str">
            <v>ExPrstg</v>
          </cell>
          <cell r="H5472" t="str">
            <v>Total</v>
          </cell>
          <cell r="I5472" t="str">
            <v>Total</v>
          </cell>
          <cell r="J5472" t="str">
            <v>Total</v>
          </cell>
          <cell r="K5472" t="str">
            <v>Total</v>
          </cell>
          <cell r="M5472">
            <v>2019</v>
          </cell>
          <cell r="N5472">
            <v>11</v>
          </cell>
          <cell r="O5472">
            <v>122</v>
          </cell>
          <cell r="Q5472">
            <v>44</v>
          </cell>
          <cell r="S5472">
            <v>50941</v>
          </cell>
          <cell r="T5472">
            <v>-3</v>
          </cell>
          <cell r="U5472">
            <v>-2761.93</v>
          </cell>
          <cell r="V5472">
            <v>0</v>
          </cell>
          <cell r="W5472">
            <v>56</v>
          </cell>
        </row>
        <row r="5473">
          <cell r="A5473" t="str">
            <v>NY</v>
          </cell>
          <cell r="D5473" t="str">
            <v>PLHO</v>
          </cell>
          <cell r="F5473" t="str">
            <v>PS</v>
          </cell>
          <cell r="G5473" t="str">
            <v>ExPrstg</v>
          </cell>
          <cell r="H5473" t="str">
            <v>Total</v>
          </cell>
          <cell r="I5473" t="str">
            <v>Total</v>
          </cell>
          <cell r="J5473" t="str">
            <v>Total</v>
          </cell>
          <cell r="K5473" t="str">
            <v>Total</v>
          </cell>
          <cell r="M5473">
            <v>2019</v>
          </cell>
          <cell r="N5473">
            <v>12</v>
          </cell>
          <cell r="O5473">
            <v>196</v>
          </cell>
          <cell r="Q5473">
            <v>56</v>
          </cell>
          <cell r="S5473">
            <v>65113</v>
          </cell>
          <cell r="T5473">
            <v>-5</v>
          </cell>
          <cell r="U5473">
            <v>-1653.09</v>
          </cell>
          <cell r="V5473">
            <v>0</v>
          </cell>
          <cell r="W5473">
            <v>53.52</v>
          </cell>
        </row>
        <row r="5474">
          <cell r="A5474" t="str">
            <v>NY</v>
          </cell>
          <cell r="D5474" t="str">
            <v>PLHO</v>
          </cell>
          <cell r="F5474" t="str">
            <v>PS</v>
          </cell>
          <cell r="G5474" t="str">
            <v>ExPrstg</v>
          </cell>
          <cell r="H5474" t="str">
            <v>Total</v>
          </cell>
          <cell r="I5474" t="str">
            <v>Total</v>
          </cell>
          <cell r="J5474" t="str">
            <v>Total</v>
          </cell>
          <cell r="K5474" t="str">
            <v>Total</v>
          </cell>
          <cell r="M5474">
            <v>2020</v>
          </cell>
          <cell r="N5474">
            <v>1</v>
          </cell>
          <cell r="O5474">
            <v>188</v>
          </cell>
          <cell r="Q5474">
            <v>58</v>
          </cell>
          <cell r="S5474">
            <v>59896</v>
          </cell>
          <cell r="T5474">
            <v>-10</v>
          </cell>
          <cell r="U5474">
            <v>-8295.1</v>
          </cell>
          <cell r="V5474">
            <v>18.010000000000002</v>
          </cell>
          <cell r="W5474">
            <v>0</v>
          </cell>
        </row>
        <row r="5475">
          <cell r="A5475" t="str">
            <v>NY</v>
          </cell>
          <cell r="D5475" t="str">
            <v>PLHO</v>
          </cell>
          <cell r="F5475" t="str">
            <v>PS</v>
          </cell>
          <cell r="G5475" t="str">
            <v>ExPrstg</v>
          </cell>
          <cell r="H5475" t="str">
            <v>Total</v>
          </cell>
          <cell r="I5475" t="str">
            <v>Total</v>
          </cell>
          <cell r="J5475" t="str">
            <v>Total</v>
          </cell>
          <cell r="K5475" t="str">
            <v>Total</v>
          </cell>
          <cell r="M5475">
            <v>2020</v>
          </cell>
          <cell r="N5475">
            <v>2</v>
          </cell>
          <cell r="O5475">
            <v>153</v>
          </cell>
          <cell r="Q5475">
            <v>58</v>
          </cell>
          <cell r="S5475">
            <v>68794</v>
          </cell>
          <cell r="T5475">
            <v>-5</v>
          </cell>
          <cell r="U5475">
            <v>-4776.79</v>
          </cell>
          <cell r="V5475">
            <v>541.20000000000005</v>
          </cell>
          <cell r="W5475">
            <v>-383.38</v>
          </cell>
        </row>
        <row r="5476">
          <cell r="A5476" t="str">
            <v>NY</v>
          </cell>
          <cell r="D5476" t="str">
            <v>PLHO</v>
          </cell>
          <cell r="F5476" t="str">
            <v>PS</v>
          </cell>
          <cell r="G5476" t="str">
            <v>ExPrstg</v>
          </cell>
          <cell r="H5476" t="str">
            <v>Total</v>
          </cell>
          <cell r="I5476" t="str">
            <v>Total</v>
          </cell>
          <cell r="J5476" t="str">
            <v>Total</v>
          </cell>
          <cell r="K5476" t="str">
            <v>Total</v>
          </cell>
          <cell r="M5476">
            <v>2020</v>
          </cell>
          <cell r="N5476">
            <v>3</v>
          </cell>
          <cell r="O5476">
            <v>133</v>
          </cell>
          <cell r="Q5476">
            <v>44</v>
          </cell>
          <cell r="S5476">
            <v>45753</v>
          </cell>
          <cell r="T5476">
            <v>-3</v>
          </cell>
          <cell r="U5476">
            <v>-2622.97</v>
          </cell>
          <cell r="V5476">
            <v>0</v>
          </cell>
          <cell r="W5476">
            <v>-178.4</v>
          </cell>
        </row>
        <row r="5477">
          <cell r="A5477" t="str">
            <v>NY</v>
          </cell>
          <cell r="D5477" t="str">
            <v>PLHO</v>
          </cell>
          <cell r="F5477" t="str">
            <v>PS</v>
          </cell>
          <cell r="G5477" t="str">
            <v>ExPrstg</v>
          </cell>
          <cell r="H5477" t="str">
            <v>Total</v>
          </cell>
          <cell r="I5477" t="str">
            <v>Total</v>
          </cell>
          <cell r="J5477" t="str">
            <v>Total</v>
          </cell>
          <cell r="K5477" t="str">
            <v>Total</v>
          </cell>
          <cell r="M5477">
            <v>2020</v>
          </cell>
          <cell r="N5477">
            <v>4</v>
          </cell>
          <cell r="O5477">
            <v>173</v>
          </cell>
          <cell r="Q5477">
            <v>60</v>
          </cell>
          <cell r="S5477">
            <v>68101</v>
          </cell>
          <cell r="T5477">
            <v>-3</v>
          </cell>
          <cell r="U5477">
            <v>-2179.8000000000002</v>
          </cell>
          <cell r="V5477">
            <v>-22.58</v>
          </cell>
          <cell r="W5477">
            <v>0</v>
          </cell>
        </row>
        <row r="5478">
          <cell r="A5478" t="str">
            <v>NY</v>
          </cell>
          <cell r="D5478" t="str">
            <v>PLHO</v>
          </cell>
          <cell r="F5478" t="str">
            <v>PS</v>
          </cell>
          <cell r="G5478" t="str">
            <v>ExPrstg</v>
          </cell>
          <cell r="H5478" t="str">
            <v>Total</v>
          </cell>
          <cell r="I5478" t="str">
            <v>Total</v>
          </cell>
          <cell r="J5478" t="str">
            <v>Total</v>
          </cell>
          <cell r="K5478" t="str">
            <v>Total</v>
          </cell>
          <cell r="M5478">
            <v>2020</v>
          </cell>
          <cell r="N5478">
            <v>5</v>
          </cell>
          <cell r="O5478">
            <v>132</v>
          </cell>
          <cell r="Q5478">
            <v>35</v>
          </cell>
          <cell r="S5478">
            <v>48079</v>
          </cell>
          <cell r="T5478">
            <v>-2</v>
          </cell>
          <cell r="U5478">
            <v>-1416</v>
          </cell>
          <cell r="V5478">
            <v>0</v>
          </cell>
          <cell r="W5478">
            <v>-107</v>
          </cell>
        </row>
        <row r="5479">
          <cell r="A5479" t="str">
            <v>NY</v>
          </cell>
          <cell r="D5479" t="str">
            <v>PLHO</v>
          </cell>
          <cell r="F5479" t="str">
            <v>PS</v>
          </cell>
          <cell r="G5479" t="str">
            <v>ExPrstg</v>
          </cell>
          <cell r="H5479" t="str">
            <v>Total</v>
          </cell>
          <cell r="I5479" t="str">
            <v>Total</v>
          </cell>
          <cell r="J5479" t="str">
            <v>Total</v>
          </cell>
          <cell r="K5479" t="str">
            <v>Total</v>
          </cell>
          <cell r="M5479">
            <v>2020</v>
          </cell>
          <cell r="N5479">
            <v>6</v>
          </cell>
          <cell r="O5479">
            <v>133</v>
          </cell>
          <cell r="Q5479">
            <v>27</v>
          </cell>
          <cell r="S5479">
            <v>26412</v>
          </cell>
          <cell r="T5479">
            <v>-2</v>
          </cell>
          <cell r="U5479">
            <v>-2338.14</v>
          </cell>
          <cell r="V5479">
            <v>14.35</v>
          </cell>
          <cell r="W5479">
            <v>2.3199999999999998</v>
          </cell>
        </row>
        <row r="5480">
          <cell r="A5480" t="str">
            <v>NY</v>
          </cell>
          <cell r="D5480" t="str">
            <v>PLHO</v>
          </cell>
          <cell r="F5480" t="str">
            <v>PS</v>
          </cell>
          <cell r="G5480" t="str">
            <v>ExPrstg</v>
          </cell>
          <cell r="H5480" t="str">
            <v>Total</v>
          </cell>
          <cell r="I5480" t="str">
            <v>Total</v>
          </cell>
          <cell r="J5480" t="str">
            <v>Total</v>
          </cell>
          <cell r="K5480" t="str">
            <v>Total</v>
          </cell>
          <cell r="M5480">
            <v>2020</v>
          </cell>
          <cell r="N5480">
            <v>7</v>
          </cell>
          <cell r="O5480">
            <v>179</v>
          </cell>
          <cell r="Q5480">
            <v>43</v>
          </cell>
          <cell r="S5480">
            <v>54365</v>
          </cell>
          <cell r="T5480">
            <v>0</v>
          </cell>
          <cell r="U5480">
            <v>0</v>
          </cell>
          <cell r="V5480">
            <v>-6.75</v>
          </cell>
          <cell r="W5480">
            <v>460</v>
          </cell>
        </row>
        <row r="5481">
          <cell r="A5481" t="str">
            <v>NY</v>
          </cell>
          <cell r="D5481" t="str">
            <v>PLHO</v>
          </cell>
          <cell r="F5481" t="str">
            <v>PS</v>
          </cell>
          <cell r="G5481" t="str">
            <v>ExPrstg</v>
          </cell>
          <cell r="H5481" t="str">
            <v>Total</v>
          </cell>
          <cell r="I5481" t="str">
            <v>Total</v>
          </cell>
          <cell r="J5481" t="str">
            <v>Total</v>
          </cell>
          <cell r="K5481" t="str">
            <v>Total</v>
          </cell>
          <cell r="M5481">
            <v>2020</v>
          </cell>
          <cell r="N5481">
            <v>8</v>
          </cell>
          <cell r="O5481">
            <v>159</v>
          </cell>
          <cell r="Q5481">
            <v>51</v>
          </cell>
          <cell r="S5481">
            <v>57936</v>
          </cell>
          <cell r="T5481">
            <v>-6</v>
          </cell>
          <cell r="U5481">
            <v>-5366.61</v>
          </cell>
          <cell r="V5481">
            <v>20.28</v>
          </cell>
          <cell r="W5481">
            <v>-3.96</v>
          </cell>
        </row>
        <row r="5482">
          <cell r="A5482" t="str">
            <v>NY</v>
          </cell>
          <cell r="D5482" t="str">
            <v>PLHO</v>
          </cell>
          <cell r="F5482" t="str">
            <v>PS</v>
          </cell>
          <cell r="G5482" t="str">
            <v>ExPrstg</v>
          </cell>
          <cell r="H5482" t="str">
            <v>Total</v>
          </cell>
          <cell r="I5482" t="str">
            <v>Total</v>
          </cell>
          <cell r="J5482" t="str">
            <v>Total</v>
          </cell>
          <cell r="K5482" t="str">
            <v>Total</v>
          </cell>
          <cell r="M5482">
            <v>2020</v>
          </cell>
          <cell r="N5482">
            <v>9</v>
          </cell>
          <cell r="O5482">
            <v>0</v>
          </cell>
          <cell r="Q5482">
            <v>27</v>
          </cell>
          <cell r="S5482">
            <v>0</v>
          </cell>
          <cell r="T5482">
            <v>-5</v>
          </cell>
          <cell r="U5482">
            <v>-5382.4</v>
          </cell>
          <cell r="V5482">
            <v>0.66</v>
          </cell>
          <cell r="W5482">
            <v>-37.79</v>
          </cell>
        </row>
        <row r="5483">
          <cell r="A5483" t="str">
            <v>NY</v>
          </cell>
          <cell r="D5483" t="str">
            <v>PLHO</v>
          </cell>
          <cell r="F5483" t="str">
            <v>PS</v>
          </cell>
          <cell r="G5483" t="str">
            <v>ExPrstg</v>
          </cell>
          <cell r="H5483" t="str">
            <v>Total</v>
          </cell>
          <cell r="I5483" t="str">
            <v>Total</v>
          </cell>
          <cell r="J5483" t="str">
            <v>Total</v>
          </cell>
          <cell r="K5483" t="str">
            <v>Total</v>
          </cell>
          <cell r="M5483">
            <v>2020</v>
          </cell>
          <cell r="N5483">
            <v>10</v>
          </cell>
          <cell r="O5483">
            <v>0</v>
          </cell>
          <cell r="Q5483">
            <v>27</v>
          </cell>
          <cell r="S5483">
            <v>0</v>
          </cell>
          <cell r="T5483">
            <v>-8</v>
          </cell>
          <cell r="U5483">
            <v>-3996.46</v>
          </cell>
          <cell r="V5483">
            <v>-311.83641999999998</v>
          </cell>
          <cell r="W5483">
            <v>-144.27000000000001</v>
          </cell>
        </row>
        <row r="5484">
          <cell r="A5484" t="str">
            <v>NY</v>
          </cell>
          <cell r="D5484" t="str">
            <v>PLHO</v>
          </cell>
          <cell r="F5484" t="str">
            <v>PS</v>
          </cell>
          <cell r="G5484" t="str">
            <v>ExPrstg</v>
          </cell>
          <cell r="H5484" t="str">
            <v>Total</v>
          </cell>
          <cell r="I5484" t="str">
            <v>Total</v>
          </cell>
          <cell r="J5484" t="str">
            <v>Total</v>
          </cell>
          <cell r="K5484" t="str">
            <v>Total</v>
          </cell>
          <cell r="M5484">
            <v>2020</v>
          </cell>
          <cell r="N5484">
            <v>11</v>
          </cell>
          <cell r="O5484">
            <v>0</v>
          </cell>
          <cell r="Q5484">
            <v>27</v>
          </cell>
          <cell r="S5484">
            <v>0</v>
          </cell>
          <cell r="T5484">
            <v>-10</v>
          </cell>
          <cell r="U5484">
            <v>-7940.35</v>
          </cell>
          <cell r="V5484">
            <v>85.650959999999998</v>
          </cell>
          <cell r="W5484">
            <v>-995.55327</v>
          </cell>
        </row>
        <row r="5485">
          <cell r="A5485" t="str">
            <v>NY</v>
          </cell>
          <cell r="D5485" t="str">
            <v>PLHO</v>
          </cell>
          <cell r="F5485" t="str">
            <v>PS</v>
          </cell>
          <cell r="G5485" t="str">
            <v>ExPrstg</v>
          </cell>
          <cell r="H5485" t="str">
            <v>Total</v>
          </cell>
          <cell r="I5485" t="str">
            <v>Total</v>
          </cell>
          <cell r="J5485" t="str">
            <v>Total</v>
          </cell>
          <cell r="K5485" t="str">
            <v>Total</v>
          </cell>
          <cell r="M5485">
            <v>2020</v>
          </cell>
          <cell r="N5485">
            <v>12</v>
          </cell>
          <cell r="O5485">
            <v>0</v>
          </cell>
          <cell r="Q5485">
            <v>27</v>
          </cell>
          <cell r="S5485">
            <v>0</v>
          </cell>
          <cell r="T5485">
            <v>-3</v>
          </cell>
          <cell r="U5485">
            <v>-2375.4</v>
          </cell>
          <cell r="V5485">
            <v>-342.54149999999998</v>
          </cell>
          <cell r="W5485">
            <v>-240.64832999999999</v>
          </cell>
        </row>
        <row r="5486">
          <cell r="A5486" t="str">
            <v>NY</v>
          </cell>
          <cell r="D5486" t="str">
            <v>PLHO</v>
          </cell>
          <cell r="F5486" t="str">
            <v>PS</v>
          </cell>
          <cell r="G5486" t="str">
            <v>ExPrstg</v>
          </cell>
          <cell r="H5486" t="str">
            <v>Total</v>
          </cell>
          <cell r="I5486" t="str">
            <v>Total</v>
          </cell>
          <cell r="J5486" t="str">
            <v>Total</v>
          </cell>
          <cell r="K5486" t="str">
            <v>Total</v>
          </cell>
          <cell r="M5486">
            <v>2021</v>
          </cell>
          <cell r="N5486">
            <v>1</v>
          </cell>
          <cell r="O5486">
            <v>137.45904999999999</v>
          </cell>
          <cell r="Q5486">
            <v>29.89274</v>
          </cell>
          <cell r="S5486">
            <v>40999.027840000002</v>
          </cell>
          <cell r="T5486">
            <v>0</v>
          </cell>
          <cell r="U5486">
            <v>0</v>
          </cell>
          <cell r="V5486">
            <v>0</v>
          </cell>
          <cell r="W5486">
            <v>0</v>
          </cell>
        </row>
        <row r="5487">
          <cell r="A5487" t="str">
            <v>NY</v>
          </cell>
          <cell r="D5487" t="str">
            <v>PLHO</v>
          </cell>
          <cell r="F5487" t="str">
            <v>PS</v>
          </cell>
          <cell r="G5487" t="str">
            <v>ExPrstg</v>
          </cell>
          <cell r="H5487" t="str">
            <v>Total</v>
          </cell>
          <cell r="I5487" t="str">
            <v>Total</v>
          </cell>
          <cell r="J5487" t="str">
            <v>Total</v>
          </cell>
          <cell r="K5487" t="str">
            <v>Total</v>
          </cell>
          <cell r="M5487">
            <v>2021</v>
          </cell>
          <cell r="N5487">
            <v>2</v>
          </cell>
          <cell r="O5487">
            <v>185.06874999999999</v>
          </cell>
          <cell r="Q5487">
            <v>42.862169999999999</v>
          </cell>
          <cell r="S5487">
            <v>55922.474300000002</v>
          </cell>
          <cell r="T5487">
            <v>0</v>
          </cell>
          <cell r="U5487">
            <v>0</v>
          </cell>
          <cell r="V5487">
            <v>0</v>
          </cell>
          <cell r="W5487">
            <v>0</v>
          </cell>
        </row>
        <row r="5488">
          <cell r="A5488" t="str">
            <v>NY</v>
          </cell>
          <cell r="D5488" t="str">
            <v>PLHO</v>
          </cell>
          <cell r="F5488" t="str">
            <v>PS</v>
          </cell>
          <cell r="G5488" t="str">
            <v>ExPrstg</v>
          </cell>
          <cell r="H5488" t="str">
            <v>Total</v>
          </cell>
          <cell r="I5488" t="str">
            <v>Total</v>
          </cell>
          <cell r="J5488" t="str">
            <v>Total</v>
          </cell>
          <cell r="K5488" t="str">
            <v>Total</v>
          </cell>
          <cell r="M5488">
            <v>2021</v>
          </cell>
          <cell r="N5488">
            <v>3</v>
          </cell>
          <cell r="O5488">
            <v>181.8597</v>
          </cell>
          <cell r="Q5488">
            <v>42.409439999999996</v>
          </cell>
          <cell r="S5488">
            <v>53016.921430000002</v>
          </cell>
          <cell r="T5488">
            <v>0</v>
          </cell>
          <cell r="U5488">
            <v>0</v>
          </cell>
          <cell r="V5488">
            <v>0</v>
          </cell>
          <cell r="W5488">
            <v>0</v>
          </cell>
        </row>
        <row r="5489">
          <cell r="A5489" t="str">
            <v>NY</v>
          </cell>
          <cell r="D5489" t="str">
            <v>PLHO</v>
          </cell>
          <cell r="F5489" t="str">
            <v>PS</v>
          </cell>
          <cell r="G5489" t="str">
            <v>ExPrstg</v>
          </cell>
          <cell r="H5489" t="str">
            <v>Total</v>
          </cell>
          <cell r="I5489" t="str">
            <v>Total</v>
          </cell>
          <cell r="J5489" t="str">
            <v>Total</v>
          </cell>
          <cell r="K5489" t="str">
            <v>Total</v>
          </cell>
          <cell r="M5489">
            <v>2021</v>
          </cell>
          <cell r="N5489">
            <v>4</v>
          </cell>
          <cell r="O5489">
            <v>196.56966</v>
          </cell>
          <cell r="Q5489">
            <v>45.011719999999997</v>
          </cell>
          <cell r="S5489">
            <v>61240.247499999998</v>
          </cell>
          <cell r="T5489">
            <v>0</v>
          </cell>
          <cell r="U5489">
            <v>0</v>
          </cell>
          <cell r="V5489">
            <v>0</v>
          </cell>
          <cell r="W5489">
            <v>0</v>
          </cell>
        </row>
        <row r="5490">
          <cell r="A5490" t="str">
            <v>NY</v>
          </cell>
          <cell r="D5490" t="str">
            <v>PLHO</v>
          </cell>
          <cell r="F5490" t="str">
            <v>PS</v>
          </cell>
          <cell r="G5490" t="str">
            <v>ExPrstg</v>
          </cell>
          <cell r="H5490" t="str">
            <v>Total</v>
          </cell>
          <cell r="I5490" t="str">
            <v>Total</v>
          </cell>
          <cell r="J5490" t="str">
            <v>Total</v>
          </cell>
          <cell r="K5490" t="str">
            <v>Total</v>
          </cell>
          <cell r="M5490">
            <v>2021</v>
          </cell>
          <cell r="N5490">
            <v>5</v>
          </cell>
          <cell r="O5490">
            <v>209.52947</v>
          </cell>
          <cell r="Q5490">
            <v>48.884500000000003</v>
          </cell>
          <cell r="S5490">
            <v>65396.78138</v>
          </cell>
          <cell r="T5490">
            <v>0</v>
          </cell>
          <cell r="U5490">
            <v>0</v>
          </cell>
          <cell r="V5490">
            <v>0</v>
          </cell>
          <cell r="W5490">
            <v>0</v>
          </cell>
        </row>
        <row r="5491">
          <cell r="A5491" t="str">
            <v>NY</v>
          </cell>
          <cell r="D5491" t="str">
            <v>PLHO</v>
          </cell>
          <cell r="F5491" t="str">
            <v>PS</v>
          </cell>
          <cell r="G5491" t="str">
            <v>ExPrstg</v>
          </cell>
          <cell r="H5491" t="str">
            <v>Total</v>
          </cell>
          <cell r="I5491" t="str">
            <v>Total</v>
          </cell>
          <cell r="J5491" t="str">
            <v>Total</v>
          </cell>
          <cell r="K5491" t="str">
            <v>Total</v>
          </cell>
          <cell r="M5491">
            <v>2021</v>
          </cell>
          <cell r="N5491">
            <v>6</v>
          </cell>
          <cell r="O5491">
            <v>215.42572000000001</v>
          </cell>
          <cell r="Q5491">
            <v>50.649590000000003</v>
          </cell>
          <cell r="S5491">
            <v>68955.392430000007</v>
          </cell>
          <cell r="T5491">
            <v>0</v>
          </cell>
          <cell r="U5491">
            <v>0</v>
          </cell>
          <cell r="V5491">
            <v>0</v>
          </cell>
          <cell r="W5491">
            <v>0</v>
          </cell>
        </row>
        <row r="5492">
          <cell r="A5492" t="str">
            <v>NY</v>
          </cell>
          <cell r="D5492" t="str">
            <v>PLHO</v>
          </cell>
          <cell r="F5492" t="str">
            <v>PS</v>
          </cell>
          <cell r="G5492" t="str">
            <v>ExPrstg</v>
          </cell>
          <cell r="H5492" t="str">
            <v>Total</v>
          </cell>
          <cell r="I5492" t="str">
            <v>Total</v>
          </cell>
          <cell r="J5492" t="str">
            <v>Total</v>
          </cell>
          <cell r="K5492" t="str">
            <v>Total</v>
          </cell>
          <cell r="M5492">
            <v>2021</v>
          </cell>
          <cell r="N5492">
            <v>7</v>
          </cell>
          <cell r="O5492">
            <v>179.89854</v>
          </cell>
          <cell r="Q5492">
            <v>43.86694</v>
          </cell>
          <cell r="S5492">
            <v>64246.410129999997</v>
          </cell>
          <cell r="T5492">
            <v>0</v>
          </cell>
          <cell r="U5492">
            <v>0</v>
          </cell>
          <cell r="V5492">
            <v>0</v>
          </cell>
          <cell r="W5492">
            <v>0</v>
          </cell>
        </row>
        <row r="5493">
          <cell r="A5493" t="str">
            <v>NY</v>
          </cell>
          <cell r="D5493" t="str">
            <v>PLHO</v>
          </cell>
          <cell r="F5493" t="str">
            <v>PS</v>
          </cell>
          <cell r="G5493" t="str">
            <v>ExPrstg</v>
          </cell>
          <cell r="H5493" t="str">
            <v>Total</v>
          </cell>
          <cell r="I5493" t="str">
            <v>Total</v>
          </cell>
          <cell r="J5493" t="str">
            <v>Total</v>
          </cell>
          <cell r="K5493" t="str">
            <v>Total</v>
          </cell>
          <cell r="M5493">
            <v>2021</v>
          </cell>
          <cell r="N5493">
            <v>8</v>
          </cell>
          <cell r="O5493">
            <v>208.65466000000001</v>
          </cell>
          <cell r="Q5493">
            <v>48.537959999999998</v>
          </cell>
          <cell r="S5493">
            <v>68400.493799999997</v>
          </cell>
          <cell r="T5493">
            <v>0</v>
          </cell>
          <cell r="U5493">
            <v>0</v>
          </cell>
          <cell r="V5493">
            <v>0</v>
          </cell>
          <cell r="W5493">
            <v>0</v>
          </cell>
        </row>
        <row r="5494">
          <cell r="A5494" t="str">
            <v>NY</v>
          </cell>
          <cell r="D5494" t="str">
            <v>PLHO</v>
          </cell>
          <cell r="F5494" t="str">
            <v>PS</v>
          </cell>
          <cell r="G5494" t="str">
            <v>ExPrstg</v>
          </cell>
          <cell r="H5494" t="str">
            <v>Total</v>
          </cell>
          <cell r="I5494" t="str">
            <v>Total</v>
          </cell>
          <cell r="J5494" t="str">
            <v>Total</v>
          </cell>
          <cell r="K5494" t="str">
            <v>Total</v>
          </cell>
          <cell r="M5494">
            <v>2021</v>
          </cell>
          <cell r="N5494">
            <v>9</v>
          </cell>
          <cell r="O5494">
            <v>185.10083</v>
          </cell>
          <cell r="Q5494">
            <v>42.507260000000002</v>
          </cell>
          <cell r="S5494">
            <v>58337.120889999998</v>
          </cell>
          <cell r="T5494">
            <v>0</v>
          </cell>
          <cell r="U5494">
            <v>0</v>
          </cell>
          <cell r="V5494">
            <v>0</v>
          </cell>
          <cell r="W5494">
            <v>0</v>
          </cell>
        </row>
        <row r="5495">
          <cell r="A5495" t="str">
            <v>NY</v>
          </cell>
          <cell r="D5495" t="str">
            <v>PLHO</v>
          </cell>
          <cell r="F5495" t="str">
            <v>PS</v>
          </cell>
          <cell r="G5495" t="str">
            <v>ExPrstg</v>
          </cell>
          <cell r="H5495" t="str">
            <v>Total</v>
          </cell>
          <cell r="I5495" t="str">
            <v>Total</v>
          </cell>
          <cell r="J5495" t="str">
            <v>Total</v>
          </cell>
          <cell r="K5495" t="str">
            <v>Total</v>
          </cell>
          <cell r="M5495">
            <v>2021</v>
          </cell>
          <cell r="N5495">
            <v>10</v>
          </cell>
          <cell r="O5495">
            <v>156.37941000000001</v>
          </cell>
          <cell r="Q5495">
            <v>35.517009999999999</v>
          </cell>
          <cell r="S5495">
            <v>47508.140039999998</v>
          </cell>
          <cell r="T5495">
            <v>0</v>
          </cell>
          <cell r="U5495">
            <v>0</v>
          </cell>
          <cell r="V5495">
            <v>0</v>
          </cell>
          <cell r="W5495">
            <v>0</v>
          </cell>
        </row>
        <row r="5496">
          <cell r="A5496" t="str">
            <v>NY</v>
          </cell>
          <cell r="D5496" t="str">
            <v>PLHO</v>
          </cell>
          <cell r="F5496" t="str">
            <v>PS</v>
          </cell>
          <cell r="G5496" t="str">
            <v>ExPrstg</v>
          </cell>
          <cell r="H5496" t="str">
            <v>Total</v>
          </cell>
          <cell r="I5496" t="str">
            <v>Total</v>
          </cell>
          <cell r="J5496" t="str">
            <v>Total</v>
          </cell>
          <cell r="K5496" t="str">
            <v>Total</v>
          </cell>
          <cell r="M5496">
            <v>2021</v>
          </cell>
          <cell r="N5496">
            <v>11</v>
          </cell>
          <cell r="O5496">
            <v>153.96012999999999</v>
          </cell>
          <cell r="Q5496">
            <v>37.255569999999999</v>
          </cell>
          <cell r="S5496">
            <v>52533.606890000003</v>
          </cell>
          <cell r="T5496">
            <v>0</v>
          </cell>
          <cell r="U5496">
            <v>0</v>
          </cell>
          <cell r="V5496">
            <v>0</v>
          </cell>
          <cell r="W5496">
            <v>0</v>
          </cell>
        </row>
        <row r="5497">
          <cell r="A5497" t="str">
            <v>NY</v>
          </cell>
          <cell r="D5497" t="str">
            <v>PLHO</v>
          </cell>
          <cell r="F5497" t="str">
            <v>PS</v>
          </cell>
          <cell r="G5497" t="str">
            <v>ExPrstg</v>
          </cell>
          <cell r="H5497" t="str">
            <v>Total</v>
          </cell>
          <cell r="I5497" t="str">
            <v>Total</v>
          </cell>
          <cell r="J5497" t="str">
            <v>Total</v>
          </cell>
          <cell r="K5497" t="str">
            <v>Total</v>
          </cell>
          <cell r="M5497">
            <v>2021</v>
          </cell>
          <cell r="N5497">
            <v>12</v>
          </cell>
          <cell r="O5497">
            <v>152.02208999999999</v>
          </cell>
          <cell r="Q5497">
            <v>37.36298</v>
          </cell>
          <cell r="S5497">
            <v>50996.026890000001</v>
          </cell>
          <cell r="T5497">
            <v>0</v>
          </cell>
          <cell r="U5497">
            <v>0</v>
          </cell>
          <cell r="V5497">
            <v>0</v>
          </cell>
          <cell r="W5497">
            <v>0</v>
          </cell>
        </row>
        <row r="5498">
          <cell r="A5498" t="str">
            <v>NY</v>
          </cell>
          <cell r="D5498" t="str">
            <v>PLHO</v>
          </cell>
          <cell r="F5498" t="str">
            <v>PS</v>
          </cell>
          <cell r="G5498" t="str">
            <v>ExPrstg</v>
          </cell>
          <cell r="H5498" t="str">
            <v>Total</v>
          </cell>
          <cell r="I5498" t="str">
            <v>Total</v>
          </cell>
          <cell r="J5498" t="str">
            <v>Total</v>
          </cell>
          <cell r="K5498" t="str">
            <v>Total</v>
          </cell>
          <cell r="M5498">
            <v>2019</v>
          </cell>
          <cell r="N5498">
            <v>99</v>
          </cell>
          <cell r="O5498">
            <v>1765</v>
          </cell>
          <cell r="Q5498">
            <v>564</v>
          </cell>
          <cell r="S5498">
            <v>0</v>
          </cell>
          <cell r="T5498">
            <v>-68</v>
          </cell>
          <cell r="U5498">
            <v>-40364.9</v>
          </cell>
          <cell r="V5498">
            <v>-240.42</v>
          </cell>
          <cell r="W5498">
            <v>-281.02999999999997</v>
          </cell>
        </row>
        <row r="5499">
          <cell r="A5499" t="str">
            <v>NY</v>
          </cell>
          <cell r="D5499" t="str">
            <v>PLHO</v>
          </cell>
          <cell r="F5499" t="str">
            <v>PS</v>
          </cell>
          <cell r="G5499" t="str">
            <v>ExPrstg</v>
          </cell>
          <cell r="H5499" t="str">
            <v>Total</v>
          </cell>
          <cell r="I5499" t="str">
            <v>Total</v>
          </cell>
          <cell r="J5499" t="str">
            <v>Total</v>
          </cell>
          <cell r="K5499" t="str">
            <v>Total</v>
          </cell>
          <cell r="M5499">
            <v>2020</v>
          </cell>
          <cell r="N5499">
            <v>99</v>
          </cell>
          <cell r="O5499">
            <v>0</v>
          </cell>
          <cell r="Q5499">
            <v>502.38400999999999</v>
          </cell>
          <cell r="S5499">
            <v>559359.11766999995</v>
          </cell>
          <cell r="T5499">
            <v>-57</v>
          </cell>
          <cell r="U5499">
            <v>-46690.02</v>
          </cell>
          <cell r="V5499">
            <v>-3.5569600000000001</v>
          </cell>
          <cell r="W5499">
            <v>-1628.6816100000001</v>
          </cell>
        </row>
        <row r="5500">
          <cell r="A5500" t="str">
            <v>NY</v>
          </cell>
          <cell r="D5500" t="str">
            <v>PLHO</v>
          </cell>
          <cell r="F5500" t="str">
            <v>PS</v>
          </cell>
          <cell r="G5500" t="str">
            <v>ExPrstg</v>
          </cell>
          <cell r="H5500" t="str">
            <v>Total</v>
          </cell>
          <cell r="I5500" t="str">
            <v>Total</v>
          </cell>
          <cell r="J5500" t="str">
            <v>Total</v>
          </cell>
          <cell r="K5500" t="str">
            <v>Total</v>
          </cell>
          <cell r="M5500">
            <v>2021</v>
          </cell>
          <cell r="N5500">
            <v>99</v>
          </cell>
          <cell r="O5500">
            <v>2161.9280199999998</v>
          </cell>
          <cell r="Q5500">
            <v>504.75788</v>
          </cell>
          <cell r="S5500">
            <v>687552.64350000001</v>
          </cell>
          <cell r="T5500">
            <v>0</v>
          </cell>
          <cell r="U5500">
            <v>0</v>
          </cell>
          <cell r="V5500">
            <v>0</v>
          </cell>
          <cell r="W5500">
            <v>0</v>
          </cell>
        </row>
        <row r="5501">
          <cell r="A5501" t="str">
            <v>NY</v>
          </cell>
          <cell r="D5501" t="str">
            <v>PLHO</v>
          </cell>
          <cell r="F5501" t="str">
            <v>PS</v>
          </cell>
          <cell r="G5501" t="str">
            <v>ExPrstg</v>
          </cell>
          <cell r="H5501" t="str">
            <v>Total</v>
          </cell>
          <cell r="I5501" t="str">
            <v>Total</v>
          </cell>
          <cell r="J5501" t="str">
            <v>Total</v>
          </cell>
          <cell r="K5501" t="str">
            <v>US</v>
          </cell>
          <cell r="M5501">
            <v>2019</v>
          </cell>
          <cell r="N5501">
            <v>1</v>
          </cell>
          <cell r="O5501">
            <v>146</v>
          </cell>
          <cell r="Q5501">
            <v>45</v>
          </cell>
          <cell r="S5501">
            <v>41378</v>
          </cell>
          <cell r="T5501">
            <v>-9</v>
          </cell>
          <cell r="U5501">
            <v>-4527.7299999999996</v>
          </cell>
          <cell r="V5501">
            <v>27</v>
          </cell>
          <cell r="W5501">
            <v>1052.33</v>
          </cell>
        </row>
        <row r="5502">
          <cell r="A5502" t="str">
            <v>NY</v>
          </cell>
          <cell r="D5502" t="str">
            <v>PLHO</v>
          </cell>
          <cell r="F5502" t="str">
            <v>PS</v>
          </cell>
          <cell r="G5502" t="str">
            <v>ExPrstg</v>
          </cell>
          <cell r="H5502" t="str">
            <v>Total</v>
          </cell>
          <cell r="I5502" t="str">
            <v>Total</v>
          </cell>
          <cell r="J5502" t="str">
            <v>Total</v>
          </cell>
          <cell r="K5502" t="str">
            <v>US</v>
          </cell>
          <cell r="M5502">
            <v>2019</v>
          </cell>
          <cell r="N5502">
            <v>2</v>
          </cell>
          <cell r="O5502">
            <v>102</v>
          </cell>
          <cell r="Q5502">
            <v>31</v>
          </cell>
          <cell r="S5502">
            <v>23801</v>
          </cell>
          <cell r="T5502">
            <v>-9</v>
          </cell>
          <cell r="U5502">
            <v>-8220.76</v>
          </cell>
          <cell r="V5502">
            <v>-78</v>
          </cell>
          <cell r="W5502">
            <v>-385.28</v>
          </cell>
        </row>
        <row r="5503">
          <cell r="A5503" t="str">
            <v>NY</v>
          </cell>
          <cell r="D5503" t="str">
            <v>PLHO</v>
          </cell>
          <cell r="F5503" t="str">
            <v>PS</v>
          </cell>
          <cell r="G5503" t="str">
            <v>ExPrstg</v>
          </cell>
          <cell r="H5503" t="str">
            <v>Total</v>
          </cell>
          <cell r="I5503" t="str">
            <v>Total</v>
          </cell>
          <cell r="J5503" t="str">
            <v>Total</v>
          </cell>
          <cell r="K5503" t="str">
            <v>US</v>
          </cell>
          <cell r="M5503">
            <v>2019</v>
          </cell>
          <cell r="N5503">
            <v>3</v>
          </cell>
          <cell r="O5503">
            <v>145</v>
          </cell>
          <cell r="Q5503">
            <v>37</v>
          </cell>
          <cell r="S5503">
            <v>35225</v>
          </cell>
          <cell r="T5503">
            <v>-3</v>
          </cell>
          <cell r="U5503">
            <v>-2144.9499999999998</v>
          </cell>
          <cell r="V5503">
            <v>-33.659999999999997</v>
          </cell>
          <cell r="W5503">
            <v>166.28</v>
          </cell>
        </row>
        <row r="5504">
          <cell r="A5504" t="str">
            <v>NY</v>
          </cell>
          <cell r="D5504" t="str">
            <v>PLHO</v>
          </cell>
          <cell r="F5504" t="str">
            <v>PS</v>
          </cell>
          <cell r="G5504" t="str">
            <v>ExPrstg</v>
          </cell>
          <cell r="H5504" t="str">
            <v>Total</v>
          </cell>
          <cell r="I5504" t="str">
            <v>Total</v>
          </cell>
          <cell r="J5504" t="str">
            <v>Total</v>
          </cell>
          <cell r="K5504" t="str">
            <v>US</v>
          </cell>
          <cell r="M5504">
            <v>2019</v>
          </cell>
          <cell r="N5504">
            <v>4</v>
          </cell>
          <cell r="O5504">
            <v>115</v>
          </cell>
          <cell r="Q5504">
            <v>30</v>
          </cell>
          <cell r="S5504">
            <v>27192</v>
          </cell>
          <cell r="T5504">
            <v>-9</v>
          </cell>
          <cell r="U5504">
            <v>-4502.9799999999996</v>
          </cell>
          <cell r="V5504">
            <v>0</v>
          </cell>
          <cell r="W5504">
            <v>-45.15</v>
          </cell>
        </row>
        <row r="5505">
          <cell r="A5505" t="str">
            <v>NY</v>
          </cell>
          <cell r="D5505" t="str">
            <v>PLHO</v>
          </cell>
          <cell r="F5505" t="str">
            <v>PS</v>
          </cell>
          <cell r="G5505" t="str">
            <v>ExPrstg</v>
          </cell>
          <cell r="H5505" t="str">
            <v>Total</v>
          </cell>
          <cell r="I5505" t="str">
            <v>Total</v>
          </cell>
          <cell r="J5505" t="str">
            <v>Total</v>
          </cell>
          <cell r="K5505" t="str">
            <v>US</v>
          </cell>
          <cell r="M5505">
            <v>2019</v>
          </cell>
          <cell r="N5505">
            <v>5</v>
          </cell>
          <cell r="O5505">
            <v>136</v>
          </cell>
          <cell r="Q5505">
            <v>51</v>
          </cell>
          <cell r="S5505">
            <v>46910</v>
          </cell>
          <cell r="T5505">
            <v>-6</v>
          </cell>
          <cell r="U5505">
            <v>-2864.24</v>
          </cell>
          <cell r="V5505">
            <v>32.54</v>
          </cell>
          <cell r="W5505">
            <v>-1.47</v>
          </cell>
        </row>
        <row r="5506">
          <cell r="A5506" t="str">
            <v>NY</v>
          </cell>
          <cell r="D5506" t="str">
            <v>PLHO</v>
          </cell>
          <cell r="F5506" t="str">
            <v>PS</v>
          </cell>
          <cell r="G5506" t="str">
            <v>ExPrstg</v>
          </cell>
          <cell r="H5506" t="str">
            <v>Total</v>
          </cell>
          <cell r="I5506" t="str">
            <v>Total</v>
          </cell>
          <cell r="J5506" t="str">
            <v>Total</v>
          </cell>
          <cell r="K5506" t="str">
            <v>US</v>
          </cell>
          <cell r="M5506">
            <v>2019</v>
          </cell>
          <cell r="N5506">
            <v>6</v>
          </cell>
          <cell r="O5506">
            <v>124</v>
          </cell>
          <cell r="Q5506">
            <v>40</v>
          </cell>
          <cell r="S5506">
            <v>35436</v>
          </cell>
          <cell r="T5506">
            <v>-2</v>
          </cell>
          <cell r="U5506">
            <v>-953.34</v>
          </cell>
          <cell r="V5506">
            <v>-37.840000000000003</v>
          </cell>
          <cell r="W5506">
            <v>-758.21</v>
          </cell>
        </row>
        <row r="5507">
          <cell r="A5507" t="str">
            <v>NY</v>
          </cell>
          <cell r="D5507" t="str">
            <v>PLHO</v>
          </cell>
          <cell r="F5507" t="str">
            <v>PS</v>
          </cell>
          <cell r="G5507" t="str">
            <v>ExPrstg</v>
          </cell>
          <cell r="H5507" t="str">
            <v>Total</v>
          </cell>
          <cell r="I5507" t="str">
            <v>Total</v>
          </cell>
          <cell r="J5507" t="str">
            <v>Total</v>
          </cell>
          <cell r="K5507" t="str">
            <v>US</v>
          </cell>
          <cell r="M5507">
            <v>2019</v>
          </cell>
          <cell r="N5507">
            <v>7</v>
          </cell>
          <cell r="O5507">
            <v>179</v>
          </cell>
          <cell r="Q5507">
            <v>54</v>
          </cell>
          <cell r="S5507">
            <v>50944</v>
          </cell>
          <cell r="T5507">
            <v>-6</v>
          </cell>
          <cell r="U5507">
            <v>-4870.71</v>
          </cell>
          <cell r="V5507">
            <v>0</v>
          </cell>
          <cell r="W5507">
            <v>-86.66</v>
          </cell>
        </row>
        <row r="5508">
          <cell r="A5508" t="str">
            <v>NY</v>
          </cell>
          <cell r="D5508" t="str">
            <v>PLHO</v>
          </cell>
          <cell r="F5508" t="str">
            <v>PS</v>
          </cell>
          <cell r="G5508" t="str">
            <v>ExPrstg</v>
          </cell>
          <cell r="H5508" t="str">
            <v>Total</v>
          </cell>
          <cell r="I5508" t="str">
            <v>Total</v>
          </cell>
          <cell r="J5508" t="str">
            <v>Total</v>
          </cell>
          <cell r="K5508" t="str">
            <v>US</v>
          </cell>
          <cell r="M5508">
            <v>2019</v>
          </cell>
          <cell r="N5508">
            <v>8</v>
          </cell>
          <cell r="O5508">
            <v>101</v>
          </cell>
          <cell r="Q5508">
            <v>51</v>
          </cell>
          <cell r="S5508">
            <v>48282</v>
          </cell>
          <cell r="T5508">
            <v>-7</v>
          </cell>
          <cell r="U5508">
            <v>-2745.14</v>
          </cell>
          <cell r="V5508">
            <v>-227</v>
          </cell>
          <cell r="W5508">
            <v>-117.6</v>
          </cell>
        </row>
        <row r="5509">
          <cell r="A5509" t="str">
            <v>NY</v>
          </cell>
          <cell r="D5509" t="str">
            <v>PLHO</v>
          </cell>
          <cell r="F5509" t="str">
            <v>PS</v>
          </cell>
          <cell r="G5509" t="str">
            <v>ExPrstg</v>
          </cell>
          <cell r="H5509" t="str">
            <v>Total</v>
          </cell>
          <cell r="I5509" t="str">
            <v>Total</v>
          </cell>
          <cell r="J5509" t="str">
            <v>Total</v>
          </cell>
          <cell r="K5509" t="str">
            <v>US</v>
          </cell>
          <cell r="M5509">
            <v>2019</v>
          </cell>
          <cell r="N5509">
            <v>9</v>
          </cell>
          <cell r="O5509">
            <v>135</v>
          </cell>
          <cell r="Q5509">
            <v>41</v>
          </cell>
          <cell r="S5509">
            <v>43094</v>
          </cell>
          <cell r="T5509">
            <v>-3</v>
          </cell>
          <cell r="U5509">
            <v>-1868.08</v>
          </cell>
          <cell r="V5509">
            <v>73.84</v>
          </cell>
          <cell r="W5509">
            <v>-55.21</v>
          </cell>
        </row>
        <row r="5510">
          <cell r="A5510" t="str">
            <v>NY</v>
          </cell>
          <cell r="D5510" t="str">
            <v>PLHO</v>
          </cell>
          <cell r="F5510" t="str">
            <v>PS</v>
          </cell>
          <cell r="G5510" t="str">
            <v>ExPrstg</v>
          </cell>
          <cell r="H5510" t="str">
            <v>Total</v>
          </cell>
          <cell r="I5510" t="str">
            <v>Total</v>
          </cell>
          <cell r="J5510" t="str">
            <v>Total</v>
          </cell>
          <cell r="K5510" t="str">
            <v>US</v>
          </cell>
          <cell r="M5510">
            <v>2019</v>
          </cell>
          <cell r="N5510">
            <v>10</v>
          </cell>
          <cell r="O5510">
            <v>134</v>
          </cell>
          <cell r="Q5510">
            <v>66</v>
          </cell>
          <cell r="S5510">
            <v>65960</v>
          </cell>
          <cell r="T5510">
            <v>-4</v>
          </cell>
          <cell r="U5510">
            <v>-2495.9499999999998</v>
          </cell>
          <cell r="V5510">
            <v>2.7</v>
          </cell>
          <cell r="W5510">
            <v>-68.95</v>
          </cell>
        </row>
        <row r="5511">
          <cell r="A5511" t="str">
            <v>NY</v>
          </cell>
          <cell r="D5511" t="str">
            <v>PLHO</v>
          </cell>
          <cell r="F5511" t="str">
            <v>PS</v>
          </cell>
          <cell r="G5511" t="str">
            <v>ExPrstg</v>
          </cell>
          <cell r="H5511" t="str">
            <v>Total</v>
          </cell>
          <cell r="I5511" t="str">
            <v>Total</v>
          </cell>
          <cell r="J5511" t="str">
            <v>Total</v>
          </cell>
          <cell r="K5511" t="str">
            <v>US</v>
          </cell>
          <cell r="M5511">
            <v>2019</v>
          </cell>
          <cell r="N5511">
            <v>11</v>
          </cell>
          <cell r="O5511">
            <v>107</v>
          </cell>
          <cell r="Q5511">
            <v>40</v>
          </cell>
          <cell r="S5511">
            <v>44268</v>
          </cell>
          <cell r="T5511">
            <v>-3</v>
          </cell>
          <cell r="U5511">
            <v>-2761.93</v>
          </cell>
          <cell r="V5511">
            <v>0</v>
          </cell>
          <cell r="W5511">
            <v>56</v>
          </cell>
        </row>
        <row r="5512">
          <cell r="A5512" t="str">
            <v>NY</v>
          </cell>
          <cell r="D5512" t="str">
            <v>PLHO</v>
          </cell>
          <cell r="F5512" t="str">
            <v>PS</v>
          </cell>
          <cell r="G5512" t="str">
            <v>ExPrstg</v>
          </cell>
          <cell r="H5512" t="str">
            <v>Total</v>
          </cell>
          <cell r="I5512" t="str">
            <v>Total</v>
          </cell>
          <cell r="J5512" t="str">
            <v>Total</v>
          </cell>
          <cell r="K5512" t="str">
            <v>US</v>
          </cell>
          <cell r="M5512">
            <v>2019</v>
          </cell>
          <cell r="N5512">
            <v>12</v>
          </cell>
          <cell r="O5512">
            <v>165</v>
          </cell>
          <cell r="Q5512">
            <v>46</v>
          </cell>
          <cell r="S5512">
            <v>50840</v>
          </cell>
          <cell r="T5512">
            <v>-5</v>
          </cell>
          <cell r="U5512">
            <v>-1653.09</v>
          </cell>
          <cell r="V5512">
            <v>0</v>
          </cell>
          <cell r="W5512">
            <v>53.52</v>
          </cell>
        </row>
        <row r="5513">
          <cell r="A5513" t="str">
            <v>NY</v>
          </cell>
          <cell r="D5513" t="str">
            <v>PLHO</v>
          </cell>
          <cell r="F5513" t="str">
            <v>PS</v>
          </cell>
          <cell r="G5513" t="str">
            <v>ExPrstg</v>
          </cell>
          <cell r="H5513" t="str">
            <v>Total</v>
          </cell>
          <cell r="I5513" t="str">
            <v>Total</v>
          </cell>
          <cell r="J5513" t="str">
            <v>Total</v>
          </cell>
          <cell r="K5513" t="str">
            <v>US</v>
          </cell>
          <cell r="M5513">
            <v>2020</v>
          </cell>
          <cell r="N5513">
            <v>1</v>
          </cell>
          <cell r="O5513">
            <v>168</v>
          </cell>
          <cell r="Q5513">
            <v>57</v>
          </cell>
          <cell r="S5513">
            <v>59486</v>
          </cell>
          <cell r="T5513">
            <v>-8</v>
          </cell>
          <cell r="U5513">
            <v>-3250.1</v>
          </cell>
          <cell r="V5513">
            <v>18.010000000000002</v>
          </cell>
          <cell r="W5513">
            <v>0</v>
          </cell>
        </row>
        <row r="5514">
          <cell r="A5514" t="str">
            <v>NY</v>
          </cell>
          <cell r="D5514" t="str">
            <v>PLHO</v>
          </cell>
          <cell r="F5514" t="str">
            <v>PS</v>
          </cell>
          <cell r="G5514" t="str">
            <v>ExPrstg</v>
          </cell>
          <cell r="H5514" t="str">
            <v>Total</v>
          </cell>
          <cell r="I5514" t="str">
            <v>Total</v>
          </cell>
          <cell r="J5514" t="str">
            <v>Total</v>
          </cell>
          <cell r="K5514" t="str">
            <v>US</v>
          </cell>
          <cell r="M5514">
            <v>2020</v>
          </cell>
          <cell r="N5514">
            <v>2</v>
          </cell>
          <cell r="O5514">
            <v>120</v>
          </cell>
          <cell r="Q5514">
            <v>48</v>
          </cell>
          <cell r="S5514">
            <v>50817</v>
          </cell>
          <cell r="T5514">
            <v>-5</v>
          </cell>
          <cell r="U5514">
            <v>-4776.79</v>
          </cell>
          <cell r="V5514">
            <v>-191.8</v>
          </cell>
          <cell r="W5514">
            <v>-383.38</v>
          </cell>
        </row>
        <row r="5515">
          <cell r="A5515" t="str">
            <v>NY</v>
          </cell>
          <cell r="D5515" t="str">
            <v>PLHO</v>
          </cell>
          <cell r="F5515" t="str">
            <v>PS</v>
          </cell>
          <cell r="G5515" t="str">
            <v>ExPrstg</v>
          </cell>
          <cell r="H5515" t="str">
            <v>Total</v>
          </cell>
          <cell r="I5515" t="str">
            <v>Total</v>
          </cell>
          <cell r="J5515" t="str">
            <v>Total</v>
          </cell>
          <cell r="K5515" t="str">
            <v>US</v>
          </cell>
          <cell r="M5515">
            <v>2020</v>
          </cell>
          <cell r="N5515">
            <v>3</v>
          </cell>
          <cell r="O5515">
            <v>95</v>
          </cell>
          <cell r="Q5515">
            <v>36</v>
          </cell>
          <cell r="S5515">
            <v>35046</v>
          </cell>
          <cell r="T5515">
            <v>-3</v>
          </cell>
          <cell r="U5515">
            <v>-2622.97</v>
          </cell>
          <cell r="V5515">
            <v>0</v>
          </cell>
          <cell r="W5515">
            <v>-9</v>
          </cell>
        </row>
        <row r="5516">
          <cell r="A5516" t="str">
            <v>NY</v>
          </cell>
          <cell r="D5516" t="str">
            <v>PLHO</v>
          </cell>
          <cell r="F5516" t="str">
            <v>PS</v>
          </cell>
          <cell r="G5516" t="str">
            <v>ExPrstg</v>
          </cell>
          <cell r="H5516" t="str">
            <v>Total</v>
          </cell>
          <cell r="I5516" t="str">
            <v>Total</v>
          </cell>
          <cell r="J5516" t="str">
            <v>Total</v>
          </cell>
          <cell r="K5516" t="str">
            <v>US</v>
          </cell>
          <cell r="M5516">
            <v>2020</v>
          </cell>
          <cell r="N5516">
            <v>4</v>
          </cell>
          <cell r="O5516">
            <v>132</v>
          </cell>
          <cell r="Q5516">
            <v>46</v>
          </cell>
          <cell r="S5516">
            <v>48029</v>
          </cell>
          <cell r="T5516">
            <v>-2</v>
          </cell>
          <cell r="U5516">
            <v>-1675.75</v>
          </cell>
          <cell r="V5516">
            <v>-22.58</v>
          </cell>
          <cell r="W5516">
            <v>0</v>
          </cell>
        </row>
        <row r="5517">
          <cell r="A5517" t="str">
            <v>NY</v>
          </cell>
          <cell r="D5517" t="str">
            <v>PLHO</v>
          </cell>
          <cell r="F5517" t="str">
            <v>PS</v>
          </cell>
          <cell r="G5517" t="str">
            <v>ExPrstg</v>
          </cell>
          <cell r="H5517" t="str">
            <v>Total</v>
          </cell>
          <cell r="I5517" t="str">
            <v>Total</v>
          </cell>
          <cell r="J5517" t="str">
            <v>Total</v>
          </cell>
          <cell r="K5517" t="str">
            <v>US</v>
          </cell>
          <cell r="M5517">
            <v>2020</v>
          </cell>
          <cell r="N5517">
            <v>5</v>
          </cell>
          <cell r="O5517">
            <v>76</v>
          </cell>
          <cell r="Q5517">
            <v>26</v>
          </cell>
          <cell r="S5517">
            <v>30529</v>
          </cell>
          <cell r="T5517">
            <v>-2</v>
          </cell>
          <cell r="U5517">
            <v>-1416</v>
          </cell>
          <cell r="V5517">
            <v>0</v>
          </cell>
          <cell r="W5517">
            <v>-82</v>
          </cell>
        </row>
        <row r="5518">
          <cell r="A5518" t="str">
            <v>NY</v>
          </cell>
          <cell r="D5518" t="str">
            <v>PLHO</v>
          </cell>
          <cell r="F5518" t="str">
            <v>PS</v>
          </cell>
          <cell r="G5518" t="str">
            <v>ExPrstg</v>
          </cell>
          <cell r="H5518" t="str">
            <v>Total</v>
          </cell>
          <cell r="I5518" t="str">
            <v>Total</v>
          </cell>
          <cell r="J5518" t="str">
            <v>Total</v>
          </cell>
          <cell r="K5518" t="str">
            <v>US</v>
          </cell>
          <cell r="M5518">
            <v>2020</v>
          </cell>
          <cell r="N5518">
            <v>6</v>
          </cell>
          <cell r="O5518">
            <v>80</v>
          </cell>
          <cell r="Q5518">
            <v>21</v>
          </cell>
          <cell r="S5518">
            <v>18795</v>
          </cell>
          <cell r="T5518">
            <v>0</v>
          </cell>
          <cell r="U5518">
            <v>0</v>
          </cell>
          <cell r="V5518">
            <v>14.35</v>
          </cell>
          <cell r="W5518">
            <v>2.3199999999999998</v>
          </cell>
        </row>
        <row r="5519">
          <cell r="A5519" t="str">
            <v>NY</v>
          </cell>
          <cell r="D5519" t="str">
            <v>PLHO</v>
          </cell>
          <cell r="F5519" t="str">
            <v>PS</v>
          </cell>
          <cell r="G5519" t="str">
            <v>ExPrstg</v>
          </cell>
          <cell r="H5519" t="str">
            <v>Total</v>
          </cell>
          <cell r="I5519" t="str">
            <v>Total</v>
          </cell>
          <cell r="J5519" t="str">
            <v>Total</v>
          </cell>
          <cell r="K5519" t="str">
            <v>US</v>
          </cell>
          <cell r="M5519">
            <v>2020</v>
          </cell>
          <cell r="N5519">
            <v>7</v>
          </cell>
          <cell r="O5519">
            <v>120</v>
          </cell>
          <cell r="Q5519">
            <v>33</v>
          </cell>
          <cell r="S5519">
            <v>39518</v>
          </cell>
          <cell r="T5519">
            <v>0</v>
          </cell>
          <cell r="U5519">
            <v>0</v>
          </cell>
          <cell r="V5519">
            <v>-6.75</v>
          </cell>
          <cell r="W5519">
            <v>0</v>
          </cell>
        </row>
        <row r="5520">
          <cell r="A5520" t="str">
            <v>NY</v>
          </cell>
          <cell r="D5520" t="str">
            <v>PLHO</v>
          </cell>
          <cell r="F5520" t="str">
            <v>PS</v>
          </cell>
          <cell r="G5520" t="str">
            <v>ExPrstg</v>
          </cell>
          <cell r="H5520" t="str">
            <v>Total</v>
          </cell>
          <cell r="I5520" t="str">
            <v>Total</v>
          </cell>
          <cell r="J5520" t="str">
            <v>Total</v>
          </cell>
          <cell r="K5520" t="str">
            <v>US</v>
          </cell>
          <cell r="M5520">
            <v>2020</v>
          </cell>
          <cell r="N5520">
            <v>8</v>
          </cell>
          <cell r="O5520">
            <v>104</v>
          </cell>
          <cell r="Q5520">
            <v>36</v>
          </cell>
          <cell r="S5520">
            <v>37662</v>
          </cell>
          <cell r="T5520">
            <v>-3</v>
          </cell>
          <cell r="U5520">
            <v>-3238.73</v>
          </cell>
          <cell r="V5520">
            <v>20.28</v>
          </cell>
          <cell r="W5520">
            <v>-3.96</v>
          </cell>
        </row>
        <row r="5521">
          <cell r="A5521" t="str">
            <v>NY</v>
          </cell>
          <cell r="D5521" t="str">
            <v>PLHO</v>
          </cell>
          <cell r="F5521" t="str">
            <v>PS</v>
          </cell>
          <cell r="G5521" t="str">
            <v>ExPrstg</v>
          </cell>
          <cell r="H5521" t="str">
            <v>Total</v>
          </cell>
          <cell r="I5521" t="str">
            <v>Total</v>
          </cell>
          <cell r="J5521" t="str">
            <v>Total</v>
          </cell>
          <cell r="K5521" t="str">
            <v>US</v>
          </cell>
          <cell r="M5521">
            <v>2020</v>
          </cell>
          <cell r="N5521">
            <v>9</v>
          </cell>
          <cell r="O5521">
            <v>80</v>
          </cell>
          <cell r="Q5521">
            <v>21</v>
          </cell>
          <cell r="S5521">
            <v>18795</v>
          </cell>
          <cell r="T5521">
            <v>-4</v>
          </cell>
          <cell r="U5521">
            <v>-3785.6</v>
          </cell>
          <cell r="V5521">
            <v>16.66</v>
          </cell>
          <cell r="W5521">
            <v>-37.79</v>
          </cell>
        </row>
        <row r="5522">
          <cell r="A5522" t="str">
            <v>NY</v>
          </cell>
          <cell r="D5522" t="str">
            <v>PLHO</v>
          </cell>
          <cell r="F5522" t="str">
            <v>PS</v>
          </cell>
          <cell r="G5522" t="str">
            <v>ExPrstg</v>
          </cell>
          <cell r="H5522" t="str">
            <v>Total</v>
          </cell>
          <cell r="I5522" t="str">
            <v>Total</v>
          </cell>
          <cell r="J5522" t="str">
            <v>Total</v>
          </cell>
          <cell r="K5522" t="str">
            <v>US</v>
          </cell>
          <cell r="M5522">
            <v>2020</v>
          </cell>
          <cell r="N5522">
            <v>10</v>
          </cell>
          <cell r="O5522">
            <v>80</v>
          </cell>
          <cell r="Q5522">
            <v>21</v>
          </cell>
          <cell r="S5522">
            <v>18795</v>
          </cell>
          <cell r="T5522">
            <v>-8</v>
          </cell>
          <cell r="U5522">
            <v>-3443.8</v>
          </cell>
          <cell r="V5522">
            <v>-311.83641999999998</v>
          </cell>
          <cell r="W5522">
            <v>-144.27000000000001</v>
          </cell>
        </row>
        <row r="5523">
          <cell r="A5523" t="str">
            <v>NY</v>
          </cell>
          <cell r="D5523" t="str">
            <v>PLHO</v>
          </cell>
          <cell r="F5523" t="str">
            <v>PS</v>
          </cell>
          <cell r="G5523" t="str">
            <v>ExPrstg</v>
          </cell>
          <cell r="H5523" t="str">
            <v>Total</v>
          </cell>
          <cell r="I5523" t="str">
            <v>Total</v>
          </cell>
          <cell r="J5523" t="str">
            <v>Total</v>
          </cell>
          <cell r="K5523" t="str">
            <v>US</v>
          </cell>
          <cell r="M5523">
            <v>2020</v>
          </cell>
          <cell r="N5523">
            <v>11</v>
          </cell>
          <cell r="O5523">
            <v>80</v>
          </cell>
          <cell r="Q5523">
            <v>21</v>
          </cell>
          <cell r="S5523">
            <v>18795</v>
          </cell>
          <cell r="T5523">
            <v>-3</v>
          </cell>
          <cell r="U5523">
            <v>-1340.11</v>
          </cell>
          <cell r="V5523">
            <v>85.650959999999998</v>
          </cell>
          <cell r="W5523">
            <v>-590.55327</v>
          </cell>
        </row>
        <row r="5524">
          <cell r="A5524" t="str">
            <v>NY</v>
          </cell>
          <cell r="D5524" t="str">
            <v>PLHO</v>
          </cell>
          <cell r="F5524" t="str">
            <v>PS</v>
          </cell>
          <cell r="G5524" t="str">
            <v>ExPrstg</v>
          </cell>
          <cell r="H5524" t="str">
            <v>Total</v>
          </cell>
          <cell r="I5524" t="str">
            <v>Total</v>
          </cell>
          <cell r="J5524" t="str">
            <v>Total</v>
          </cell>
          <cell r="K5524" t="str">
            <v>US</v>
          </cell>
          <cell r="M5524">
            <v>2020</v>
          </cell>
          <cell r="N5524">
            <v>12</v>
          </cell>
          <cell r="O5524">
            <v>80</v>
          </cell>
          <cell r="Q5524">
            <v>21</v>
          </cell>
          <cell r="S5524">
            <v>18795</v>
          </cell>
          <cell r="T5524">
            <v>-2</v>
          </cell>
          <cell r="U5524">
            <v>-1756.53</v>
          </cell>
          <cell r="V5524">
            <v>-342.54149999999998</v>
          </cell>
          <cell r="W5524">
            <v>-240.64832999999999</v>
          </cell>
        </row>
        <row r="5525">
          <cell r="A5525" t="str">
            <v>NY</v>
          </cell>
          <cell r="D5525" t="str">
            <v>PLHO</v>
          </cell>
          <cell r="F5525" t="str">
            <v>PS</v>
          </cell>
          <cell r="G5525" t="str">
            <v>ExPrstg</v>
          </cell>
          <cell r="H5525" t="str">
            <v>Total</v>
          </cell>
          <cell r="I5525" t="str">
            <v>Total</v>
          </cell>
          <cell r="J5525" t="str">
            <v>Total</v>
          </cell>
          <cell r="K5525" t="str">
            <v>US</v>
          </cell>
          <cell r="M5525">
            <v>2021</v>
          </cell>
          <cell r="N5525">
            <v>1</v>
          </cell>
          <cell r="O5525">
            <v>27.620840000000001</v>
          </cell>
          <cell r="Q5525">
            <v>9.8289299999999997</v>
          </cell>
          <cell r="S5525">
            <v>10261.26297</v>
          </cell>
          <cell r="T5525">
            <v>0</v>
          </cell>
          <cell r="U5525">
            <v>0</v>
          </cell>
          <cell r="V5525">
            <v>0</v>
          </cell>
          <cell r="W5525">
            <v>0</v>
          </cell>
        </row>
        <row r="5526">
          <cell r="A5526" t="str">
            <v>NY</v>
          </cell>
          <cell r="D5526" t="str">
            <v>PLHO</v>
          </cell>
          <cell r="F5526" t="str">
            <v>PS</v>
          </cell>
          <cell r="G5526" t="str">
            <v>ExPrstg</v>
          </cell>
          <cell r="H5526" t="str">
            <v>Total</v>
          </cell>
          <cell r="I5526" t="str">
            <v>Total</v>
          </cell>
          <cell r="J5526" t="str">
            <v>Total</v>
          </cell>
          <cell r="K5526" t="str">
            <v>US</v>
          </cell>
          <cell r="M5526">
            <v>2021</v>
          </cell>
          <cell r="N5526">
            <v>2</v>
          </cell>
          <cell r="O5526">
            <v>52.09581</v>
          </cell>
          <cell r="Q5526">
            <v>18.470120000000001</v>
          </cell>
          <cell r="S5526">
            <v>19358.791310000001</v>
          </cell>
          <cell r="T5526">
            <v>0</v>
          </cell>
          <cell r="U5526">
            <v>0</v>
          </cell>
          <cell r="V5526">
            <v>0</v>
          </cell>
          <cell r="W5526">
            <v>0</v>
          </cell>
        </row>
        <row r="5527">
          <cell r="A5527" t="str">
            <v>NY</v>
          </cell>
          <cell r="D5527" t="str">
            <v>PLHO</v>
          </cell>
          <cell r="F5527" t="str">
            <v>PS</v>
          </cell>
          <cell r="G5527" t="str">
            <v>ExPrstg</v>
          </cell>
          <cell r="H5527" t="str">
            <v>Total</v>
          </cell>
          <cell r="I5527" t="str">
            <v>Total</v>
          </cell>
          <cell r="J5527" t="str">
            <v>Total</v>
          </cell>
          <cell r="K5527" t="str">
            <v>US</v>
          </cell>
          <cell r="M5527">
            <v>2021</v>
          </cell>
          <cell r="N5527">
            <v>3</v>
          </cell>
          <cell r="O5527">
            <v>52.7134</v>
          </cell>
          <cell r="Q5527">
            <v>18.62</v>
          </cell>
          <cell r="S5527">
            <v>19592.750639999998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</row>
        <row r="5528">
          <cell r="A5528" t="str">
            <v>NY</v>
          </cell>
          <cell r="D5528" t="str">
            <v>PLHO</v>
          </cell>
          <cell r="F5528" t="str">
            <v>PS</v>
          </cell>
          <cell r="G5528" t="str">
            <v>ExPrstg</v>
          </cell>
          <cell r="H5528" t="str">
            <v>Total</v>
          </cell>
          <cell r="I5528" t="str">
            <v>Total</v>
          </cell>
          <cell r="J5528" t="str">
            <v>Total</v>
          </cell>
          <cell r="K5528" t="str">
            <v>US</v>
          </cell>
          <cell r="M5528">
            <v>2021</v>
          </cell>
          <cell r="N5528">
            <v>4</v>
          </cell>
          <cell r="O5528">
            <v>51.821179999999998</v>
          </cell>
          <cell r="Q5528">
            <v>18.236920000000001</v>
          </cell>
          <cell r="S5528">
            <v>20060.615610000001</v>
          </cell>
          <cell r="T5528">
            <v>0</v>
          </cell>
          <cell r="U5528">
            <v>0</v>
          </cell>
          <cell r="V5528">
            <v>0</v>
          </cell>
          <cell r="W5528">
            <v>0</v>
          </cell>
        </row>
        <row r="5529">
          <cell r="A5529" t="str">
            <v>NY</v>
          </cell>
          <cell r="D5529" t="str">
            <v>PLHO</v>
          </cell>
          <cell r="F5529" t="str">
            <v>PS</v>
          </cell>
          <cell r="G5529" t="str">
            <v>ExPrstg</v>
          </cell>
          <cell r="H5529" t="str">
            <v>Total</v>
          </cell>
          <cell r="I5529" t="str">
            <v>Total</v>
          </cell>
          <cell r="J5529" t="str">
            <v>Total</v>
          </cell>
          <cell r="K5529" t="str">
            <v>US</v>
          </cell>
          <cell r="M5529">
            <v>2021</v>
          </cell>
          <cell r="N5529">
            <v>5</v>
          </cell>
          <cell r="O5529">
            <v>60.447310000000002</v>
          </cell>
          <cell r="Q5529">
            <v>21.19341</v>
          </cell>
          <cell r="S5529">
            <v>22475.59618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</row>
        <row r="5530">
          <cell r="A5530" t="str">
            <v>NY</v>
          </cell>
          <cell r="D5530" t="str">
            <v>PLHO</v>
          </cell>
          <cell r="F5530" t="str">
            <v>PS</v>
          </cell>
          <cell r="G5530" t="str">
            <v>ExPrstg</v>
          </cell>
          <cell r="H5530" t="str">
            <v>Total</v>
          </cell>
          <cell r="I5530" t="str">
            <v>Total</v>
          </cell>
          <cell r="J5530" t="str">
            <v>Total</v>
          </cell>
          <cell r="K5530" t="str">
            <v>US</v>
          </cell>
          <cell r="M5530">
            <v>2021</v>
          </cell>
          <cell r="N5530">
            <v>6</v>
          </cell>
          <cell r="O5530">
            <v>64.316820000000007</v>
          </cell>
          <cell r="Q5530">
            <v>22.465820000000001</v>
          </cell>
          <cell r="S5530">
            <v>23917.72063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</row>
        <row r="5531">
          <cell r="A5531" t="str">
            <v>NY</v>
          </cell>
          <cell r="D5531" t="str">
            <v>PLHO</v>
          </cell>
          <cell r="F5531" t="str">
            <v>PS</v>
          </cell>
          <cell r="G5531" t="str">
            <v>ExPrstg</v>
          </cell>
          <cell r="H5531" t="str">
            <v>Total</v>
          </cell>
          <cell r="I5531" t="str">
            <v>Total</v>
          </cell>
          <cell r="J5531" t="str">
            <v>Total</v>
          </cell>
          <cell r="K5531" t="str">
            <v>US</v>
          </cell>
          <cell r="M5531">
            <v>2021</v>
          </cell>
          <cell r="N5531">
            <v>7</v>
          </cell>
          <cell r="O5531">
            <v>63.315080000000002</v>
          </cell>
          <cell r="Q5531">
            <v>22.03293</v>
          </cell>
          <cell r="S5531">
            <v>23547.817459999998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</row>
        <row r="5532">
          <cell r="A5532" t="str">
            <v>NY</v>
          </cell>
          <cell r="D5532" t="str">
            <v>PLHO</v>
          </cell>
          <cell r="F5532" t="str">
            <v>PS</v>
          </cell>
          <cell r="G5532" t="str">
            <v>ExPrstg</v>
          </cell>
          <cell r="H5532" t="str">
            <v>Total</v>
          </cell>
          <cell r="I5532" t="str">
            <v>Total</v>
          </cell>
          <cell r="J5532" t="str">
            <v>Total</v>
          </cell>
          <cell r="K5532" t="str">
            <v>US</v>
          </cell>
          <cell r="M5532">
            <v>2021</v>
          </cell>
          <cell r="N5532">
            <v>8</v>
          </cell>
          <cell r="O5532">
            <v>58.629170000000002</v>
          </cell>
          <cell r="Q5532">
            <v>20.32545</v>
          </cell>
          <cell r="S5532">
            <v>21849.86248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</row>
        <row r="5533">
          <cell r="A5533" t="str">
            <v>NY</v>
          </cell>
          <cell r="D5533" t="str">
            <v>PLHO</v>
          </cell>
          <cell r="F5533" t="str">
            <v>PS</v>
          </cell>
          <cell r="G5533" t="str">
            <v>ExPrstg</v>
          </cell>
          <cell r="H5533" t="str">
            <v>Total</v>
          </cell>
          <cell r="I5533" t="str">
            <v>Total</v>
          </cell>
          <cell r="J5533" t="str">
            <v>Total</v>
          </cell>
          <cell r="K5533" t="str">
            <v>US</v>
          </cell>
          <cell r="M5533">
            <v>2021</v>
          </cell>
          <cell r="N5533">
            <v>9</v>
          </cell>
          <cell r="O5533">
            <v>48.269269999999999</v>
          </cell>
          <cell r="Q5533">
            <v>16.670639999999999</v>
          </cell>
          <cell r="S5533">
            <v>17954.485089999998</v>
          </cell>
          <cell r="T5533">
            <v>0</v>
          </cell>
          <cell r="U5533">
            <v>0</v>
          </cell>
          <cell r="V5533">
            <v>0</v>
          </cell>
          <cell r="W5533">
            <v>0</v>
          </cell>
        </row>
        <row r="5534">
          <cell r="A5534" t="str">
            <v>NY</v>
          </cell>
          <cell r="D5534" t="str">
            <v>PLHO</v>
          </cell>
          <cell r="F5534" t="str">
            <v>PS</v>
          </cell>
          <cell r="G5534" t="str">
            <v>ExPrstg</v>
          </cell>
          <cell r="H5534" t="str">
            <v>Total</v>
          </cell>
          <cell r="I5534" t="str">
            <v>Total</v>
          </cell>
          <cell r="J5534" t="str">
            <v>Total</v>
          </cell>
          <cell r="K5534" t="str">
            <v>US</v>
          </cell>
          <cell r="M5534">
            <v>2021</v>
          </cell>
          <cell r="N5534">
            <v>10</v>
          </cell>
          <cell r="O5534">
            <v>37.995530000000002</v>
          </cell>
          <cell r="Q5534">
            <v>13.07263</v>
          </cell>
          <cell r="S5534">
            <v>14133.35</v>
          </cell>
          <cell r="T5534">
            <v>0</v>
          </cell>
          <cell r="U5534">
            <v>0</v>
          </cell>
          <cell r="V5534">
            <v>0</v>
          </cell>
          <cell r="W5534">
            <v>0</v>
          </cell>
        </row>
        <row r="5535">
          <cell r="A5535" t="str">
            <v>NY</v>
          </cell>
          <cell r="D5535" t="str">
            <v>PLHO</v>
          </cell>
          <cell r="F5535" t="str">
            <v>PS</v>
          </cell>
          <cell r="G5535" t="str">
            <v>ExPrstg</v>
          </cell>
          <cell r="H5535" t="str">
            <v>Total</v>
          </cell>
          <cell r="I5535" t="str">
            <v>Total</v>
          </cell>
          <cell r="J5535" t="str">
            <v>Total</v>
          </cell>
          <cell r="K5535" t="str">
            <v>US</v>
          </cell>
          <cell r="M5535">
            <v>2021</v>
          </cell>
          <cell r="N5535">
            <v>11</v>
          </cell>
          <cell r="O5535">
            <v>52.155659999999997</v>
          </cell>
          <cell r="Q5535">
            <v>17.876169999999998</v>
          </cell>
          <cell r="S5535">
            <v>20557.599999999999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</row>
        <row r="5536">
          <cell r="A5536" t="str">
            <v>NY</v>
          </cell>
          <cell r="D5536" t="str">
            <v>PLHO</v>
          </cell>
          <cell r="F5536" t="str">
            <v>PS</v>
          </cell>
          <cell r="G5536" t="str">
            <v>ExPrstg</v>
          </cell>
          <cell r="H5536" t="str">
            <v>Total</v>
          </cell>
          <cell r="I5536" t="str">
            <v>Total</v>
          </cell>
          <cell r="J5536" t="str">
            <v>Total</v>
          </cell>
          <cell r="K5536" t="str">
            <v>US</v>
          </cell>
          <cell r="M5536">
            <v>2021</v>
          </cell>
          <cell r="N5536">
            <v>12</v>
          </cell>
          <cell r="O5536">
            <v>55.268389999999997</v>
          </cell>
          <cell r="Q5536">
            <v>18.870619999999999</v>
          </cell>
          <cell r="S5536">
            <v>20557.599999999999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</row>
        <row r="5537">
          <cell r="A5537" t="str">
            <v>NY</v>
          </cell>
          <cell r="D5537" t="str">
            <v>PLHO</v>
          </cell>
          <cell r="F5537" t="str">
            <v>PS</v>
          </cell>
          <cell r="G5537" t="str">
            <v>ExPrstg</v>
          </cell>
          <cell r="H5537" t="str">
            <v>Total</v>
          </cell>
          <cell r="I5537" t="str">
            <v>Total</v>
          </cell>
          <cell r="J5537" t="str">
            <v>Total</v>
          </cell>
          <cell r="K5537" t="str">
            <v>US</v>
          </cell>
          <cell r="M5537">
            <v>2019</v>
          </cell>
          <cell r="N5537">
            <v>99</v>
          </cell>
          <cell r="O5537">
            <v>1589</v>
          </cell>
          <cell r="Q5537">
            <v>532</v>
          </cell>
          <cell r="S5537">
            <v>513330</v>
          </cell>
          <cell r="T5537">
            <v>-66</v>
          </cell>
          <cell r="U5537">
            <v>-39608.9</v>
          </cell>
          <cell r="V5537">
            <v>-240.42</v>
          </cell>
          <cell r="W5537">
            <v>-190.4</v>
          </cell>
        </row>
        <row r="5538">
          <cell r="A5538" t="str">
            <v>NY</v>
          </cell>
          <cell r="D5538" t="str">
            <v>PLHO</v>
          </cell>
          <cell r="F5538" t="str">
            <v>PS</v>
          </cell>
          <cell r="G5538" t="str">
            <v>ExPrstg</v>
          </cell>
          <cell r="H5538" t="str">
            <v>Total</v>
          </cell>
          <cell r="I5538" t="str">
            <v>Total</v>
          </cell>
          <cell r="J5538" t="str">
            <v>Total</v>
          </cell>
          <cell r="K5538" t="str">
            <v>US</v>
          </cell>
          <cell r="M5538">
            <v>2020</v>
          </cell>
          <cell r="N5538">
            <v>99</v>
          </cell>
          <cell r="O5538">
            <v>1038.1760099999999</v>
          </cell>
          <cell r="Q5538">
            <v>355.87896999999998</v>
          </cell>
          <cell r="S5538">
            <v>374513.12912</v>
          </cell>
          <cell r="T5538">
            <v>-40</v>
          </cell>
          <cell r="U5538">
            <v>-27306.38</v>
          </cell>
          <cell r="V5538">
            <v>-720.55696</v>
          </cell>
          <cell r="W5538">
            <v>-1489.28161</v>
          </cell>
        </row>
        <row r="5539">
          <cell r="A5539" t="str">
            <v>NY</v>
          </cell>
          <cell r="D5539" t="str">
            <v>PLHO</v>
          </cell>
          <cell r="F5539" t="str">
            <v>PS</v>
          </cell>
          <cell r="G5539" t="str">
            <v>ExPrstg</v>
          </cell>
          <cell r="H5539" t="str">
            <v>Total</v>
          </cell>
          <cell r="I5539" t="str">
            <v>Total</v>
          </cell>
          <cell r="J5539" t="str">
            <v>Total</v>
          </cell>
          <cell r="K5539" t="str">
            <v>US</v>
          </cell>
          <cell r="M5539">
            <v>2021</v>
          </cell>
          <cell r="N5539">
            <v>99</v>
          </cell>
          <cell r="O5539">
            <v>624.64845000000003</v>
          </cell>
          <cell r="Q5539">
            <v>217.66364999999999</v>
          </cell>
          <cell r="S5539">
            <v>234267.45238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</row>
        <row r="5540">
          <cell r="A5540" t="str">
            <v>NY</v>
          </cell>
          <cell r="D5540" t="str">
            <v>PLHO</v>
          </cell>
          <cell r="F5540" t="str">
            <v>PS</v>
          </cell>
          <cell r="G5540" t="str">
            <v>Prstg</v>
          </cell>
          <cell r="H5540" t="str">
            <v>Total</v>
          </cell>
          <cell r="I5540" t="str">
            <v>Total</v>
          </cell>
          <cell r="J5540" t="str">
            <v>Total</v>
          </cell>
          <cell r="K5540" t="str">
            <v>DS</v>
          </cell>
          <cell r="M5540">
            <v>2019</v>
          </cell>
          <cell r="N5540">
            <v>1</v>
          </cell>
          <cell r="O5540">
            <v>0</v>
          </cell>
          <cell r="Q5540">
            <v>0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</row>
        <row r="5541">
          <cell r="A5541" t="str">
            <v>NY</v>
          </cell>
          <cell r="D5541" t="str">
            <v>PLHO</v>
          </cell>
          <cell r="F5541" t="str">
            <v>PS</v>
          </cell>
          <cell r="G5541" t="str">
            <v>Prstg</v>
          </cell>
          <cell r="H5541" t="str">
            <v>Total</v>
          </cell>
          <cell r="I5541" t="str">
            <v>Total</v>
          </cell>
          <cell r="J5541" t="str">
            <v>Total</v>
          </cell>
          <cell r="K5541" t="str">
            <v>DS</v>
          </cell>
          <cell r="M5541">
            <v>2019</v>
          </cell>
          <cell r="N5541">
            <v>2</v>
          </cell>
          <cell r="O5541">
            <v>1</v>
          </cell>
          <cell r="Q5541">
            <v>0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</row>
        <row r="5542">
          <cell r="A5542" t="str">
            <v>NY</v>
          </cell>
          <cell r="D5542" t="str">
            <v>PLHO</v>
          </cell>
          <cell r="F5542" t="str">
            <v>PS</v>
          </cell>
          <cell r="G5542" t="str">
            <v>Prstg</v>
          </cell>
          <cell r="H5542" t="str">
            <v>Total</v>
          </cell>
          <cell r="I5542" t="str">
            <v>Total</v>
          </cell>
          <cell r="J5542" t="str">
            <v>Total</v>
          </cell>
          <cell r="K5542" t="str">
            <v>DS</v>
          </cell>
          <cell r="M5542">
            <v>2019</v>
          </cell>
          <cell r="N5542">
            <v>3</v>
          </cell>
          <cell r="O5542">
            <v>0</v>
          </cell>
          <cell r="Q5542">
            <v>0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</row>
        <row r="5543">
          <cell r="A5543" t="str">
            <v>NY</v>
          </cell>
          <cell r="D5543" t="str">
            <v>PLHO</v>
          </cell>
          <cell r="F5543" t="str">
            <v>PS</v>
          </cell>
          <cell r="G5543" t="str">
            <v>Prstg</v>
          </cell>
          <cell r="H5543" t="str">
            <v>Total</v>
          </cell>
          <cell r="I5543" t="str">
            <v>Total</v>
          </cell>
          <cell r="J5543" t="str">
            <v>Total</v>
          </cell>
          <cell r="K5543" t="str">
            <v>DS</v>
          </cell>
          <cell r="M5543">
            <v>2019</v>
          </cell>
          <cell r="N5543">
            <v>4</v>
          </cell>
          <cell r="O5543">
            <v>0</v>
          </cell>
          <cell r="Q5543">
            <v>0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</row>
        <row r="5544">
          <cell r="A5544" t="str">
            <v>NY</v>
          </cell>
          <cell r="D5544" t="str">
            <v>PLHO</v>
          </cell>
          <cell r="F5544" t="str">
            <v>PS</v>
          </cell>
          <cell r="G5544" t="str">
            <v>Prstg</v>
          </cell>
          <cell r="H5544" t="str">
            <v>Total</v>
          </cell>
          <cell r="I5544" t="str">
            <v>Total</v>
          </cell>
          <cell r="J5544" t="str">
            <v>Total</v>
          </cell>
          <cell r="K5544" t="str">
            <v>DS</v>
          </cell>
          <cell r="M5544">
            <v>2019</v>
          </cell>
          <cell r="N5544">
            <v>5</v>
          </cell>
          <cell r="O5544">
            <v>0</v>
          </cell>
          <cell r="Q5544">
            <v>0</v>
          </cell>
          <cell r="S5544">
            <v>0</v>
          </cell>
          <cell r="T5544">
            <v>0</v>
          </cell>
          <cell r="U5544">
            <v>0</v>
          </cell>
          <cell r="V5544">
            <v>0</v>
          </cell>
          <cell r="W5544">
            <v>0</v>
          </cell>
        </row>
        <row r="5545">
          <cell r="A5545" t="str">
            <v>NY</v>
          </cell>
          <cell r="D5545" t="str">
            <v>PLHO</v>
          </cell>
          <cell r="F5545" t="str">
            <v>PS</v>
          </cell>
          <cell r="G5545" t="str">
            <v>Prstg</v>
          </cell>
          <cell r="H5545" t="str">
            <v>Total</v>
          </cell>
          <cell r="I5545" t="str">
            <v>Total</v>
          </cell>
          <cell r="J5545" t="str">
            <v>Total</v>
          </cell>
          <cell r="K5545" t="str">
            <v>DS</v>
          </cell>
          <cell r="M5545">
            <v>2019</v>
          </cell>
          <cell r="N5545">
            <v>6</v>
          </cell>
          <cell r="O5545">
            <v>0</v>
          </cell>
          <cell r="Q5545">
            <v>0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0</v>
          </cell>
        </row>
        <row r="5546">
          <cell r="A5546" t="str">
            <v>NY</v>
          </cell>
          <cell r="D5546" t="str">
            <v>PLHO</v>
          </cell>
          <cell r="F5546" t="str">
            <v>PS</v>
          </cell>
          <cell r="G5546" t="str">
            <v>Prstg</v>
          </cell>
          <cell r="H5546" t="str">
            <v>Total</v>
          </cell>
          <cell r="I5546" t="str">
            <v>Total</v>
          </cell>
          <cell r="J5546" t="str">
            <v>Total</v>
          </cell>
          <cell r="K5546" t="str">
            <v>DS</v>
          </cell>
          <cell r="M5546">
            <v>2019</v>
          </cell>
          <cell r="N5546">
            <v>7</v>
          </cell>
          <cell r="O5546">
            <v>0</v>
          </cell>
          <cell r="Q5546">
            <v>0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</row>
        <row r="5547">
          <cell r="A5547" t="str">
            <v>NY</v>
          </cell>
          <cell r="D5547" t="str">
            <v>PLHO</v>
          </cell>
          <cell r="F5547" t="str">
            <v>PS</v>
          </cell>
          <cell r="G5547" t="str">
            <v>Prstg</v>
          </cell>
          <cell r="H5547" t="str">
            <v>Total</v>
          </cell>
          <cell r="I5547" t="str">
            <v>Total</v>
          </cell>
          <cell r="J5547" t="str">
            <v>Total</v>
          </cell>
          <cell r="K5547" t="str">
            <v>DS</v>
          </cell>
          <cell r="M5547">
            <v>2019</v>
          </cell>
          <cell r="N5547">
            <v>8</v>
          </cell>
          <cell r="O5547">
            <v>0</v>
          </cell>
          <cell r="Q5547">
            <v>0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</row>
        <row r="5548">
          <cell r="A5548" t="str">
            <v>NY</v>
          </cell>
          <cell r="D5548" t="str">
            <v>PLHO</v>
          </cell>
          <cell r="F5548" t="str">
            <v>PS</v>
          </cell>
          <cell r="G5548" t="str">
            <v>Prstg</v>
          </cell>
          <cell r="H5548" t="str">
            <v>Total</v>
          </cell>
          <cell r="I5548" t="str">
            <v>Total</v>
          </cell>
          <cell r="J5548" t="str">
            <v>Total</v>
          </cell>
          <cell r="K5548" t="str">
            <v>DS</v>
          </cell>
          <cell r="M5548">
            <v>2019</v>
          </cell>
          <cell r="N5548">
            <v>9</v>
          </cell>
          <cell r="O5548">
            <v>1</v>
          </cell>
          <cell r="Q5548">
            <v>0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</row>
        <row r="5549">
          <cell r="A5549" t="str">
            <v>NY</v>
          </cell>
          <cell r="D5549" t="str">
            <v>PLHO</v>
          </cell>
          <cell r="F5549" t="str">
            <v>PS</v>
          </cell>
          <cell r="G5549" t="str">
            <v>Prstg</v>
          </cell>
          <cell r="H5549" t="str">
            <v>Total</v>
          </cell>
          <cell r="I5549" t="str">
            <v>Total</v>
          </cell>
          <cell r="J5549" t="str">
            <v>Total</v>
          </cell>
          <cell r="K5549" t="str">
            <v>DS</v>
          </cell>
          <cell r="M5549">
            <v>2019</v>
          </cell>
          <cell r="N5549">
            <v>10</v>
          </cell>
          <cell r="O5549">
            <v>5</v>
          </cell>
          <cell r="Q5549">
            <v>0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</row>
        <row r="5550">
          <cell r="A5550" t="str">
            <v>NY</v>
          </cell>
          <cell r="D5550" t="str">
            <v>PLHO</v>
          </cell>
          <cell r="F5550" t="str">
            <v>PS</v>
          </cell>
          <cell r="G5550" t="str">
            <v>Prstg</v>
          </cell>
          <cell r="H5550" t="str">
            <v>Total</v>
          </cell>
          <cell r="I5550" t="str">
            <v>Total</v>
          </cell>
          <cell r="J5550" t="str">
            <v>Total</v>
          </cell>
          <cell r="K5550" t="str">
            <v>DS</v>
          </cell>
          <cell r="M5550">
            <v>2019</v>
          </cell>
          <cell r="N5550">
            <v>11</v>
          </cell>
          <cell r="O5550">
            <v>0</v>
          </cell>
          <cell r="Q5550">
            <v>0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</row>
        <row r="5551">
          <cell r="A5551" t="str">
            <v>NY</v>
          </cell>
          <cell r="D5551" t="str">
            <v>PLHO</v>
          </cell>
          <cell r="F5551" t="str">
            <v>PS</v>
          </cell>
          <cell r="G5551" t="str">
            <v>Prstg</v>
          </cell>
          <cell r="H5551" t="str">
            <v>Total</v>
          </cell>
          <cell r="I5551" t="str">
            <v>Total</v>
          </cell>
          <cell r="J5551" t="str">
            <v>Total</v>
          </cell>
          <cell r="K5551" t="str">
            <v>DS</v>
          </cell>
          <cell r="M5551">
            <v>2019</v>
          </cell>
          <cell r="N5551">
            <v>12</v>
          </cell>
          <cell r="O5551">
            <v>0</v>
          </cell>
          <cell r="Q5551">
            <v>0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</row>
        <row r="5552">
          <cell r="A5552" t="str">
            <v>NY</v>
          </cell>
          <cell r="D5552" t="str">
            <v>PLHO</v>
          </cell>
          <cell r="F5552" t="str">
            <v>PS</v>
          </cell>
          <cell r="G5552" t="str">
            <v>Prstg</v>
          </cell>
          <cell r="H5552" t="str">
            <v>Total</v>
          </cell>
          <cell r="I5552" t="str">
            <v>Total</v>
          </cell>
          <cell r="J5552" t="str">
            <v>Total</v>
          </cell>
          <cell r="K5552" t="str">
            <v>DS</v>
          </cell>
          <cell r="M5552">
            <v>2020</v>
          </cell>
          <cell r="N5552">
            <v>1</v>
          </cell>
          <cell r="O5552">
            <v>1</v>
          </cell>
          <cell r="Q5552">
            <v>1</v>
          </cell>
          <cell r="S5552">
            <v>3804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</row>
        <row r="5553">
          <cell r="A5553" t="str">
            <v>NY</v>
          </cell>
          <cell r="D5553" t="str">
            <v>PLHO</v>
          </cell>
          <cell r="F5553" t="str">
            <v>PS</v>
          </cell>
          <cell r="G5553" t="str">
            <v>Prstg</v>
          </cell>
          <cell r="H5553" t="str">
            <v>Total</v>
          </cell>
          <cell r="I5553" t="str">
            <v>Total</v>
          </cell>
          <cell r="J5553" t="str">
            <v>Total</v>
          </cell>
          <cell r="K5553" t="str">
            <v>DS</v>
          </cell>
          <cell r="M5553">
            <v>2020</v>
          </cell>
          <cell r="N5553">
            <v>2</v>
          </cell>
          <cell r="O5553">
            <v>2</v>
          </cell>
          <cell r="Q5553">
            <v>1</v>
          </cell>
          <cell r="S5553">
            <v>1972</v>
          </cell>
          <cell r="T5553">
            <v>0</v>
          </cell>
          <cell r="U5553">
            <v>0</v>
          </cell>
          <cell r="V5553">
            <v>0</v>
          </cell>
          <cell r="W5553">
            <v>0</v>
          </cell>
        </row>
        <row r="5554">
          <cell r="A5554" t="str">
            <v>NY</v>
          </cell>
          <cell r="D5554" t="str">
            <v>PLHO</v>
          </cell>
          <cell r="F5554" t="str">
            <v>PS</v>
          </cell>
          <cell r="G5554" t="str">
            <v>Prstg</v>
          </cell>
          <cell r="H5554" t="str">
            <v>Total</v>
          </cell>
          <cell r="I5554" t="str">
            <v>Total</v>
          </cell>
          <cell r="J5554" t="str">
            <v>Total</v>
          </cell>
          <cell r="K5554" t="str">
            <v>DS</v>
          </cell>
          <cell r="M5554">
            <v>2020</v>
          </cell>
          <cell r="N5554">
            <v>3</v>
          </cell>
          <cell r="O5554">
            <v>1</v>
          </cell>
          <cell r="Q5554">
            <v>0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</row>
        <row r="5555">
          <cell r="A5555" t="str">
            <v>NY</v>
          </cell>
          <cell r="D5555" t="str">
            <v>PLHO</v>
          </cell>
          <cell r="F5555" t="str">
            <v>PS</v>
          </cell>
          <cell r="G5555" t="str">
            <v>Prstg</v>
          </cell>
          <cell r="H5555" t="str">
            <v>Total</v>
          </cell>
          <cell r="I5555" t="str">
            <v>Total</v>
          </cell>
          <cell r="J5555" t="str">
            <v>Total</v>
          </cell>
          <cell r="K5555" t="str">
            <v>DS</v>
          </cell>
          <cell r="M5555">
            <v>2020</v>
          </cell>
          <cell r="N5555">
            <v>4</v>
          </cell>
          <cell r="O5555">
            <v>1</v>
          </cell>
          <cell r="Q5555">
            <v>0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</row>
        <row r="5556">
          <cell r="A5556" t="str">
            <v>NY</v>
          </cell>
          <cell r="D5556" t="str">
            <v>PLHO</v>
          </cell>
          <cell r="F5556" t="str">
            <v>PS</v>
          </cell>
          <cell r="G5556" t="str">
            <v>Prstg</v>
          </cell>
          <cell r="H5556" t="str">
            <v>Total</v>
          </cell>
          <cell r="I5556" t="str">
            <v>Total</v>
          </cell>
          <cell r="J5556" t="str">
            <v>Total</v>
          </cell>
          <cell r="K5556" t="str">
            <v>DS</v>
          </cell>
          <cell r="M5556">
            <v>2020</v>
          </cell>
          <cell r="N5556">
            <v>5</v>
          </cell>
          <cell r="O5556">
            <v>2</v>
          </cell>
          <cell r="Q5556">
            <v>1</v>
          </cell>
          <cell r="S5556">
            <v>324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</row>
        <row r="5557">
          <cell r="A5557" t="str">
            <v>NY</v>
          </cell>
          <cell r="D5557" t="str">
            <v>PLHO</v>
          </cell>
          <cell r="F5557" t="str">
            <v>PS</v>
          </cell>
          <cell r="G5557" t="str">
            <v>Prstg</v>
          </cell>
          <cell r="H5557" t="str">
            <v>Total</v>
          </cell>
          <cell r="I5557" t="str">
            <v>Total</v>
          </cell>
          <cell r="J5557" t="str">
            <v>Total</v>
          </cell>
          <cell r="K5557" t="str">
            <v>DS</v>
          </cell>
          <cell r="M5557">
            <v>2020</v>
          </cell>
          <cell r="N5557">
            <v>6</v>
          </cell>
          <cell r="O5557">
            <v>0</v>
          </cell>
          <cell r="Q5557">
            <v>0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</row>
        <row r="5558">
          <cell r="A5558" t="str">
            <v>NY</v>
          </cell>
          <cell r="D5558" t="str">
            <v>PLHO</v>
          </cell>
          <cell r="F5558" t="str">
            <v>PS</v>
          </cell>
          <cell r="G5558" t="str">
            <v>Prstg</v>
          </cell>
          <cell r="H5558" t="str">
            <v>Total</v>
          </cell>
          <cell r="I5558" t="str">
            <v>Total</v>
          </cell>
          <cell r="J5558" t="str">
            <v>Total</v>
          </cell>
          <cell r="K5558" t="str">
            <v>DS</v>
          </cell>
          <cell r="M5558">
            <v>2020</v>
          </cell>
          <cell r="N5558">
            <v>7</v>
          </cell>
          <cell r="O5558">
            <v>4</v>
          </cell>
          <cell r="Q5558">
            <v>0</v>
          </cell>
          <cell r="S5558">
            <v>0</v>
          </cell>
          <cell r="T5558">
            <v>0</v>
          </cell>
          <cell r="U5558">
            <v>0</v>
          </cell>
          <cell r="V5558">
            <v>0</v>
          </cell>
          <cell r="W5558">
            <v>-440</v>
          </cell>
        </row>
        <row r="5559">
          <cell r="A5559" t="str">
            <v>NY</v>
          </cell>
          <cell r="D5559" t="str">
            <v>PLHO</v>
          </cell>
          <cell r="F5559" t="str">
            <v>PS</v>
          </cell>
          <cell r="G5559" t="str">
            <v>Prstg</v>
          </cell>
          <cell r="H5559" t="str">
            <v>Total</v>
          </cell>
          <cell r="I5559" t="str">
            <v>Total</v>
          </cell>
          <cell r="J5559" t="str">
            <v>Total</v>
          </cell>
          <cell r="K5559" t="str">
            <v>DS</v>
          </cell>
          <cell r="M5559">
            <v>2020</v>
          </cell>
          <cell r="N5559">
            <v>8</v>
          </cell>
          <cell r="O5559">
            <v>1</v>
          </cell>
          <cell r="Q5559">
            <v>1</v>
          </cell>
          <cell r="S5559">
            <v>4892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</row>
        <row r="5560">
          <cell r="A5560" t="str">
            <v>NY</v>
          </cell>
          <cell r="D5560" t="str">
            <v>PLHO</v>
          </cell>
          <cell r="F5560" t="str">
            <v>PS</v>
          </cell>
          <cell r="G5560" t="str">
            <v>Prstg</v>
          </cell>
          <cell r="H5560" t="str">
            <v>Total</v>
          </cell>
          <cell r="I5560" t="str">
            <v>Total</v>
          </cell>
          <cell r="J5560" t="str">
            <v>Total</v>
          </cell>
          <cell r="K5560" t="str">
            <v>DS</v>
          </cell>
          <cell r="M5560">
            <v>2020</v>
          </cell>
          <cell r="N5560">
            <v>9</v>
          </cell>
          <cell r="O5560">
            <v>0</v>
          </cell>
          <cell r="Q5560">
            <v>0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</row>
        <row r="5561">
          <cell r="A5561" t="str">
            <v>NY</v>
          </cell>
          <cell r="D5561" t="str">
            <v>PLHO</v>
          </cell>
          <cell r="F5561" t="str">
            <v>PS</v>
          </cell>
          <cell r="G5561" t="str">
            <v>Prstg</v>
          </cell>
          <cell r="H5561" t="str">
            <v>Total</v>
          </cell>
          <cell r="I5561" t="str">
            <v>Total</v>
          </cell>
          <cell r="J5561" t="str">
            <v>Total</v>
          </cell>
          <cell r="K5561" t="str">
            <v>DS</v>
          </cell>
          <cell r="M5561">
            <v>2020</v>
          </cell>
          <cell r="N5561">
            <v>10</v>
          </cell>
          <cell r="O5561">
            <v>0</v>
          </cell>
          <cell r="Q5561">
            <v>0</v>
          </cell>
          <cell r="S5561">
            <v>0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</row>
        <row r="5562">
          <cell r="A5562" t="str">
            <v>NY</v>
          </cell>
          <cell r="D5562" t="str">
            <v>PLHO</v>
          </cell>
          <cell r="F5562" t="str">
            <v>PS</v>
          </cell>
          <cell r="G5562" t="str">
            <v>Prstg</v>
          </cell>
          <cell r="H5562" t="str">
            <v>Total</v>
          </cell>
          <cell r="I5562" t="str">
            <v>Total</v>
          </cell>
          <cell r="J5562" t="str">
            <v>Total</v>
          </cell>
          <cell r="K5562" t="str">
            <v>DS</v>
          </cell>
          <cell r="M5562">
            <v>2020</v>
          </cell>
          <cell r="N5562">
            <v>11</v>
          </cell>
          <cell r="O5562">
            <v>0</v>
          </cell>
          <cell r="Q5562">
            <v>0</v>
          </cell>
          <cell r="S5562">
            <v>0</v>
          </cell>
          <cell r="T5562">
            <v>0</v>
          </cell>
          <cell r="U5562">
            <v>0</v>
          </cell>
          <cell r="V5562">
            <v>0</v>
          </cell>
          <cell r="W5562">
            <v>-270.67</v>
          </cell>
        </row>
        <row r="5563">
          <cell r="A5563" t="str">
            <v>NY</v>
          </cell>
          <cell r="D5563" t="str">
            <v>PLHO</v>
          </cell>
          <cell r="F5563" t="str">
            <v>PS</v>
          </cell>
          <cell r="G5563" t="str">
            <v>Prstg</v>
          </cell>
          <cell r="H5563" t="str">
            <v>Total</v>
          </cell>
          <cell r="I5563" t="str">
            <v>Total</v>
          </cell>
          <cell r="J5563" t="str">
            <v>Total</v>
          </cell>
          <cell r="K5563" t="str">
            <v>DS</v>
          </cell>
          <cell r="M5563">
            <v>2020</v>
          </cell>
          <cell r="N5563">
            <v>12</v>
          </cell>
          <cell r="O5563">
            <v>0</v>
          </cell>
          <cell r="Q5563">
            <v>0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</row>
        <row r="5564">
          <cell r="A5564" t="str">
            <v>NY</v>
          </cell>
          <cell r="D5564" t="str">
            <v>PLHO</v>
          </cell>
          <cell r="F5564" t="str">
            <v>PS</v>
          </cell>
          <cell r="G5564" t="str">
            <v>Prstg</v>
          </cell>
          <cell r="H5564" t="str">
            <v>Total</v>
          </cell>
          <cell r="I5564" t="str">
            <v>Total</v>
          </cell>
          <cell r="J5564" t="str">
            <v>Total</v>
          </cell>
          <cell r="K5564" t="str">
            <v>DS</v>
          </cell>
          <cell r="M5564">
            <v>2021</v>
          </cell>
          <cell r="N5564">
            <v>1</v>
          </cell>
          <cell r="O5564">
            <v>0</v>
          </cell>
          <cell r="Q5564">
            <v>0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</row>
        <row r="5565">
          <cell r="A5565" t="str">
            <v>NY</v>
          </cell>
          <cell r="D5565" t="str">
            <v>PLHO</v>
          </cell>
          <cell r="F5565" t="str">
            <v>PS</v>
          </cell>
          <cell r="G5565" t="str">
            <v>Prstg</v>
          </cell>
          <cell r="H5565" t="str">
            <v>Total</v>
          </cell>
          <cell r="I5565" t="str">
            <v>Total</v>
          </cell>
          <cell r="J5565" t="str">
            <v>Total</v>
          </cell>
          <cell r="K5565" t="str">
            <v>DS</v>
          </cell>
          <cell r="M5565">
            <v>2021</v>
          </cell>
          <cell r="N5565">
            <v>2</v>
          </cell>
          <cell r="O5565">
            <v>0</v>
          </cell>
          <cell r="Q5565">
            <v>0</v>
          </cell>
          <cell r="S5565">
            <v>0</v>
          </cell>
          <cell r="T5565">
            <v>0</v>
          </cell>
          <cell r="U5565">
            <v>0</v>
          </cell>
          <cell r="V5565">
            <v>0</v>
          </cell>
          <cell r="W5565">
            <v>0</v>
          </cell>
        </row>
        <row r="5566">
          <cell r="A5566" t="str">
            <v>NY</v>
          </cell>
          <cell r="D5566" t="str">
            <v>PLHO</v>
          </cell>
          <cell r="F5566" t="str">
            <v>PS</v>
          </cell>
          <cell r="G5566" t="str">
            <v>Prstg</v>
          </cell>
          <cell r="H5566" t="str">
            <v>Total</v>
          </cell>
          <cell r="I5566" t="str">
            <v>Total</v>
          </cell>
          <cell r="J5566" t="str">
            <v>Total</v>
          </cell>
          <cell r="K5566" t="str">
            <v>DS</v>
          </cell>
          <cell r="M5566">
            <v>2021</v>
          </cell>
          <cell r="N5566">
            <v>3</v>
          </cell>
          <cell r="O5566">
            <v>0</v>
          </cell>
          <cell r="Q5566">
            <v>0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</row>
        <row r="5567">
          <cell r="A5567" t="str">
            <v>NY</v>
          </cell>
          <cell r="D5567" t="str">
            <v>PLHO</v>
          </cell>
          <cell r="F5567" t="str">
            <v>PS</v>
          </cell>
          <cell r="G5567" t="str">
            <v>Prstg</v>
          </cell>
          <cell r="H5567" t="str">
            <v>Total</v>
          </cell>
          <cell r="I5567" t="str">
            <v>Total</v>
          </cell>
          <cell r="J5567" t="str">
            <v>Total</v>
          </cell>
          <cell r="K5567" t="str">
            <v>DS</v>
          </cell>
          <cell r="M5567">
            <v>2021</v>
          </cell>
          <cell r="N5567">
            <v>4</v>
          </cell>
          <cell r="O5567">
            <v>0</v>
          </cell>
          <cell r="Q5567">
            <v>0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</row>
        <row r="5568">
          <cell r="A5568" t="str">
            <v>NY</v>
          </cell>
          <cell r="D5568" t="str">
            <v>PLHO</v>
          </cell>
          <cell r="F5568" t="str">
            <v>PS</v>
          </cell>
          <cell r="G5568" t="str">
            <v>Prstg</v>
          </cell>
          <cell r="H5568" t="str">
            <v>Total</v>
          </cell>
          <cell r="I5568" t="str">
            <v>Total</v>
          </cell>
          <cell r="J5568" t="str">
            <v>Total</v>
          </cell>
          <cell r="K5568" t="str">
            <v>DS</v>
          </cell>
          <cell r="M5568">
            <v>2021</v>
          </cell>
          <cell r="N5568">
            <v>5</v>
          </cell>
          <cell r="O5568">
            <v>0</v>
          </cell>
          <cell r="Q5568">
            <v>0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</row>
        <row r="5569">
          <cell r="A5569" t="str">
            <v>NY</v>
          </cell>
          <cell r="D5569" t="str">
            <v>PLHO</v>
          </cell>
          <cell r="F5569" t="str">
            <v>PS</v>
          </cell>
          <cell r="G5569" t="str">
            <v>Prstg</v>
          </cell>
          <cell r="H5569" t="str">
            <v>Total</v>
          </cell>
          <cell r="I5569" t="str">
            <v>Total</v>
          </cell>
          <cell r="J5569" t="str">
            <v>Total</v>
          </cell>
          <cell r="K5569" t="str">
            <v>DS</v>
          </cell>
          <cell r="M5569">
            <v>2021</v>
          </cell>
          <cell r="N5569">
            <v>6</v>
          </cell>
          <cell r="O5569">
            <v>0</v>
          </cell>
          <cell r="Q5569">
            <v>0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</row>
        <row r="5570">
          <cell r="A5570" t="str">
            <v>NY</v>
          </cell>
          <cell r="D5570" t="str">
            <v>PLHO</v>
          </cell>
          <cell r="F5570" t="str">
            <v>PS</v>
          </cell>
          <cell r="G5570" t="str">
            <v>Prstg</v>
          </cell>
          <cell r="H5570" t="str">
            <v>Total</v>
          </cell>
          <cell r="I5570" t="str">
            <v>Total</v>
          </cell>
          <cell r="J5570" t="str">
            <v>Total</v>
          </cell>
          <cell r="K5570" t="str">
            <v>DS</v>
          </cell>
          <cell r="M5570">
            <v>2021</v>
          </cell>
          <cell r="N5570">
            <v>7</v>
          </cell>
          <cell r="O5570">
            <v>0</v>
          </cell>
          <cell r="Q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</row>
        <row r="5571">
          <cell r="A5571" t="str">
            <v>NY</v>
          </cell>
          <cell r="D5571" t="str">
            <v>PLHO</v>
          </cell>
          <cell r="F5571" t="str">
            <v>PS</v>
          </cell>
          <cell r="G5571" t="str">
            <v>Prstg</v>
          </cell>
          <cell r="H5571" t="str">
            <v>Total</v>
          </cell>
          <cell r="I5571" t="str">
            <v>Total</v>
          </cell>
          <cell r="J5571" t="str">
            <v>Total</v>
          </cell>
          <cell r="K5571" t="str">
            <v>DS</v>
          </cell>
          <cell r="M5571">
            <v>2021</v>
          </cell>
          <cell r="N5571">
            <v>8</v>
          </cell>
          <cell r="O5571">
            <v>0</v>
          </cell>
          <cell r="Q5571">
            <v>0</v>
          </cell>
          <cell r="S5571">
            <v>0</v>
          </cell>
          <cell r="T5571">
            <v>0</v>
          </cell>
          <cell r="U5571">
            <v>0</v>
          </cell>
          <cell r="V5571">
            <v>0</v>
          </cell>
          <cell r="W5571">
            <v>0</v>
          </cell>
        </row>
        <row r="5572">
          <cell r="A5572" t="str">
            <v>NY</v>
          </cell>
          <cell r="D5572" t="str">
            <v>PLHO</v>
          </cell>
          <cell r="F5572" t="str">
            <v>PS</v>
          </cell>
          <cell r="G5572" t="str">
            <v>Prstg</v>
          </cell>
          <cell r="H5572" t="str">
            <v>Total</v>
          </cell>
          <cell r="I5572" t="str">
            <v>Total</v>
          </cell>
          <cell r="J5572" t="str">
            <v>Total</v>
          </cell>
          <cell r="K5572" t="str">
            <v>DS</v>
          </cell>
          <cell r="M5572">
            <v>2021</v>
          </cell>
          <cell r="N5572">
            <v>9</v>
          </cell>
          <cell r="O5572">
            <v>0</v>
          </cell>
          <cell r="Q5572">
            <v>0</v>
          </cell>
          <cell r="S5572">
            <v>0</v>
          </cell>
          <cell r="T5572">
            <v>0</v>
          </cell>
          <cell r="U5572">
            <v>0</v>
          </cell>
          <cell r="V5572">
            <v>0</v>
          </cell>
          <cell r="W5572">
            <v>0</v>
          </cell>
        </row>
        <row r="5573">
          <cell r="A5573" t="str">
            <v>NY</v>
          </cell>
          <cell r="D5573" t="str">
            <v>PLHO</v>
          </cell>
          <cell r="F5573" t="str">
            <v>PS</v>
          </cell>
          <cell r="G5573" t="str">
            <v>Prstg</v>
          </cell>
          <cell r="H5573" t="str">
            <v>Total</v>
          </cell>
          <cell r="I5573" t="str">
            <v>Total</v>
          </cell>
          <cell r="J5573" t="str">
            <v>Total</v>
          </cell>
          <cell r="K5573" t="str">
            <v>DS</v>
          </cell>
          <cell r="M5573">
            <v>2021</v>
          </cell>
          <cell r="N5573">
            <v>10</v>
          </cell>
          <cell r="O5573">
            <v>0</v>
          </cell>
          <cell r="Q5573">
            <v>0</v>
          </cell>
          <cell r="S5573">
            <v>0</v>
          </cell>
          <cell r="T5573">
            <v>0</v>
          </cell>
          <cell r="U5573">
            <v>0</v>
          </cell>
          <cell r="V5573">
            <v>0</v>
          </cell>
          <cell r="W5573">
            <v>0</v>
          </cell>
        </row>
        <row r="5574">
          <cell r="A5574" t="str">
            <v>NY</v>
          </cell>
          <cell r="D5574" t="str">
            <v>PLHO</v>
          </cell>
          <cell r="F5574" t="str">
            <v>PS</v>
          </cell>
          <cell r="G5574" t="str">
            <v>Prstg</v>
          </cell>
          <cell r="H5574" t="str">
            <v>Total</v>
          </cell>
          <cell r="I5574" t="str">
            <v>Total</v>
          </cell>
          <cell r="J5574" t="str">
            <v>Total</v>
          </cell>
          <cell r="K5574" t="str">
            <v>DS</v>
          </cell>
          <cell r="M5574">
            <v>2021</v>
          </cell>
          <cell r="N5574">
            <v>11</v>
          </cell>
          <cell r="O5574">
            <v>0</v>
          </cell>
          <cell r="Q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0</v>
          </cell>
          <cell r="W5574">
            <v>0</v>
          </cell>
        </row>
        <row r="5575">
          <cell r="A5575" t="str">
            <v>NY</v>
          </cell>
          <cell r="D5575" t="str">
            <v>PLHO</v>
          </cell>
          <cell r="F5575" t="str">
            <v>PS</v>
          </cell>
          <cell r="G5575" t="str">
            <v>Prstg</v>
          </cell>
          <cell r="H5575" t="str">
            <v>Total</v>
          </cell>
          <cell r="I5575" t="str">
            <v>Total</v>
          </cell>
          <cell r="J5575" t="str">
            <v>Total</v>
          </cell>
          <cell r="K5575" t="str">
            <v>DS</v>
          </cell>
          <cell r="M5575">
            <v>2021</v>
          </cell>
          <cell r="N5575">
            <v>12</v>
          </cell>
          <cell r="O5575">
            <v>0</v>
          </cell>
          <cell r="Q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0</v>
          </cell>
        </row>
        <row r="5576">
          <cell r="A5576" t="str">
            <v>NY</v>
          </cell>
          <cell r="D5576" t="str">
            <v>PLHO</v>
          </cell>
          <cell r="F5576" t="str">
            <v>PS</v>
          </cell>
          <cell r="G5576" t="str">
            <v>Prstg</v>
          </cell>
          <cell r="H5576" t="str">
            <v>Total</v>
          </cell>
          <cell r="I5576" t="str">
            <v>Total</v>
          </cell>
          <cell r="J5576" t="str">
            <v>Total</v>
          </cell>
          <cell r="K5576" t="str">
            <v>DS</v>
          </cell>
          <cell r="M5576">
            <v>2019</v>
          </cell>
          <cell r="N5576">
            <v>99</v>
          </cell>
          <cell r="O5576">
            <v>7</v>
          </cell>
          <cell r="Q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0</v>
          </cell>
        </row>
        <row r="5577">
          <cell r="A5577" t="str">
            <v>NY</v>
          </cell>
          <cell r="D5577" t="str">
            <v>PLHO</v>
          </cell>
          <cell r="F5577" t="str">
            <v>PS</v>
          </cell>
          <cell r="G5577" t="str">
            <v>Prstg</v>
          </cell>
          <cell r="H5577" t="str">
            <v>Total</v>
          </cell>
          <cell r="I5577" t="str">
            <v>Total</v>
          </cell>
          <cell r="J5577" t="str">
            <v>Total</v>
          </cell>
          <cell r="K5577" t="str">
            <v>DS</v>
          </cell>
          <cell r="M5577">
            <v>2020</v>
          </cell>
          <cell r="N5577">
            <v>99</v>
          </cell>
          <cell r="O5577">
            <v>11</v>
          </cell>
          <cell r="Q5577">
            <v>3</v>
          </cell>
          <cell r="S5577">
            <v>9016</v>
          </cell>
          <cell r="T5577">
            <v>0</v>
          </cell>
          <cell r="U5577">
            <v>0</v>
          </cell>
          <cell r="V5577">
            <v>0</v>
          </cell>
          <cell r="W5577">
            <v>-710.67</v>
          </cell>
        </row>
        <row r="5578">
          <cell r="A5578" t="str">
            <v>NY</v>
          </cell>
          <cell r="D5578" t="str">
            <v>PLHO</v>
          </cell>
          <cell r="F5578" t="str">
            <v>PS</v>
          </cell>
          <cell r="G5578" t="str">
            <v>Prstg</v>
          </cell>
          <cell r="H5578" t="str">
            <v>Total</v>
          </cell>
          <cell r="I5578" t="str">
            <v>Total</v>
          </cell>
          <cell r="J5578" t="str">
            <v>Total</v>
          </cell>
          <cell r="K5578" t="str">
            <v>DS</v>
          </cell>
          <cell r="M5578">
            <v>2021</v>
          </cell>
          <cell r="N5578">
            <v>99</v>
          </cell>
          <cell r="O5578">
            <v>0</v>
          </cell>
          <cell r="Q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0</v>
          </cell>
        </row>
        <row r="5579">
          <cell r="A5579" t="str">
            <v>NY</v>
          </cell>
          <cell r="D5579" t="str">
            <v>PLHO</v>
          </cell>
          <cell r="F5579" t="str">
            <v>PS</v>
          </cell>
          <cell r="G5579" t="str">
            <v>Prstg</v>
          </cell>
          <cell r="H5579" t="str">
            <v>Total</v>
          </cell>
          <cell r="I5579" t="str">
            <v>Total</v>
          </cell>
          <cell r="J5579" t="str">
            <v>Total</v>
          </cell>
          <cell r="K5579" t="str">
            <v>Total</v>
          </cell>
          <cell r="M5579">
            <v>2019</v>
          </cell>
          <cell r="N5579">
            <v>1</v>
          </cell>
          <cell r="O5579">
            <v>0</v>
          </cell>
          <cell r="Q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0</v>
          </cell>
        </row>
        <row r="5580">
          <cell r="A5580" t="str">
            <v>NY</v>
          </cell>
          <cell r="D5580" t="str">
            <v>PLHO</v>
          </cell>
          <cell r="F5580" t="str">
            <v>PS</v>
          </cell>
          <cell r="G5580" t="str">
            <v>Prstg</v>
          </cell>
          <cell r="H5580" t="str">
            <v>Total</v>
          </cell>
          <cell r="I5580" t="str">
            <v>Total</v>
          </cell>
          <cell r="J5580" t="str">
            <v>Total</v>
          </cell>
          <cell r="K5580" t="str">
            <v>Total</v>
          </cell>
          <cell r="M5580">
            <v>2019</v>
          </cell>
          <cell r="N5580">
            <v>2</v>
          </cell>
          <cell r="O5580">
            <v>1</v>
          </cell>
          <cell r="Q5580">
            <v>0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0</v>
          </cell>
        </row>
        <row r="5581">
          <cell r="A5581" t="str">
            <v>NY</v>
          </cell>
          <cell r="D5581" t="str">
            <v>PLHO</v>
          </cell>
          <cell r="F5581" t="str">
            <v>PS</v>
          </cell>
          <cell r="G5581" t="str">
            <v>Prstg</v>
          </cell>
          <cell r="H5581" t="str">
            <v>Total</v>
          </cell>
          <cell r="I5581" t="str">
            <v>Total</v>
          </cell>
          <cell r="J5581" t="str">
            <v>Total</v>
          </cell>
          <cell r="K5581" t="str">
            <v>Total</v>
          </cell>
          <cell r="M5581">
            <v>2019</v>
          </cell>
          <cell r="N5581">
            <v>3</v>
          </cell>
          <cell r="O5581">
            <v>0</v>
          </cell>
          <cell r="Q5581">
            <v>0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0</v>
          </cell>
        </row>
        <row r="5582">
          <cell r="A5582" t="str">
            <v>NY</v>
          </cell>
          <cell r="D5582" t="str">
            <v>PLHO</v>
          </cell>
          <cell r="F5582" t="str">
            <v>PS</v>
          </cell>
          <cell r="G5582" t="str">
            <v>Prstg</v>
          </cell>
          <cell r="H5582" t="str">
            <v>Total</v>
          </cell>
          <cell r="I5582" t="str">
            <v>Total</v>
          </cell>
          <cell r="J5582" t="str">
            <v>Total</v>
          </cell>
          <cell r="K5582" t="str">
            <v>Total</v>
          </cell>
          <cell r="M5582">
            <v>2019</v>
          </cell>
          <cell r="N5582">
            <v>4</v>
          </cell>
          <cell r="O5582">
            <v>0</v>
          </cell>
          <cell r="Q5582">
            <v>0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0</v>
          </cell>
        </row>
        <row r="5583">
          <cell r="A5583" t="str">
            <v>NY</v>
          </cell>
          <cell r="D5583" t="str">
            <v>PLHO</v>
          </cell>
          <cell r="F5583" t="str">
            <v>PS</v>
          </cell>
          <cell r="G5583" t="str">
            <v>Prstg</v>
          </cell>
          <cell r="H5583" t="str">
            <v>Total</v>
          </cell>
          <cell r="I5583" t="str">
            <v>Total</v>
          </cell>
          <cell r="J5583" t="str">
            <v>Total</v>
          </cell>
          <cell r="K5583" t="str">
            <v>Total</v>
          </cell>
          <cell r="M5583">
            <v>2019</v>
          </cell>
          <cell r="N5583">
            <v>5</v>
          </cell>
          <cell r="O5583">
            <v>0</v>
          </cell>
          <cell r="Q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0</v>
          </cell>
        </row>
        <row r="5584">
          <cell r="A5584" t="str">
            <v>NY</v>
          </cell>
          <cell r="D5584" t="str">
            <v>PLHO</v>
          </cell>
          <cell r="F5584" t="str">
            <v>PS</v>
          </cell>
          <cell r="G5584" t="str">
            <v>Prstg</v>
          </cell>
          <cell r="H5584" t="str">
            <v>Total</v>
          </cell>
          <cell r="I5584" t="str">
            <v>Total</v>
          </cell>
          <cell r="J5584" t="str">
            <v>Total</v>
          </cell>
          <cell r="K5584" t="str">
            <v>Total</v>
          </cell>
          <cell r="M5584">
            <v>2019</v>
          </cell>
          <cell r="N5584">
            <v>6</v>
          </cell>
          <cell r="O5584">
            <v>0</v>
          </cell>
          <cell r="Q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0</v>
          </cell>
        </row>
        <row r="5585">
          <cell r="A5585" t="str">
            <v>NY</v>
          </cell>
          <cell r="D5585" t="str">
            <v>PLHO</v>
          </cell>
          <cell r="F5585" t="str">
            <v>PS</v>
          </cell>
          <cell r="G5585" t="str">
            <v>Prstg</v>
          </cell>
          <cell r="H5585" t="str">
            <v>Total</v>
          </cell>
          <cell r="I5585" t="str">
            <v>Total</v>
          </cell>
          <cell r="J5585" t="str">
            <v>Total</v>
          </cell>
          <cell r="K5585" t="str">
            <v>Total</v>
          </cell>
          <cell r="M5585">
            <v>2019</v>
          </cell>
          <cell r="N5585">
            <v>7</v>
          </cell>
          <cell r="O5585">
            <v>2</v>
          </cell>
          <cell r="Q5585">
            <v>1</v>
          </cell>
          <cell r="S5585">
            <v>2791</v>
          </cell>
          <cell r="T5585">
            <v>0</v>
          </cell>
          <cell r="U5585">
            <v>0</v>
          </cell>
          <cell r="V5585">
            <v>0</v>
          </cell>
          <cell r="W5585">
            <v>0</v>
          </cell>
        </row>
        <row r="5586">
          <cell r="A5586" t="str">
            <v>NY</v>
          </cell>
          <cell r="D5586" t="str">
            <v>PLHO</v>
          </cell>
          <cell r="F5586" t="str">
            <v>PS</v>
          </cell>
          <cell r="G5586" t="str">
            <v>Prstg</v>
          </cell>
          <cell r="H5586" t="str">
            <v>Total</v>
          </cell>
          <cell r="I5586" t="str">
            <v>Total</v>
          </cell>
          <cell r="J5586" t="str">
            <v>Total</v>
          </cell>
          <cell r="K5586" t="str">
            <v>Total</v>
          </cell>
          <cell r="M5586">
            <v>2019</v>
          </cell>
          <cell r="N5586">
            <v>8</v>
          </cell>
          <cell r="O5586">
            <v>4</v>
          </cell>
          <cell r="Q5586">
            <v>3</v>
          </cell>
          <cell r="S5586">
            <v>7925</v>
          </cell>
          <cell r="T5586">
            <v>0</v>
          </cell>
          <cell r="U5586">
            <v>0</v>
          </cell>
          <cell r="V5586">
            <v>0</v>
          </cell>
          <cell r="W5586">
            <v>-25</v>
          </cell>
        </row>
        <row r="5587">
          <cell r="A5587" t="str">
            <v>NY</v>
          </cell>
          <cell r="D5587" t="str">
            <v>PLHO</v>
          </cell>
          <cell r="F5587" t="str">
            <v>PS</v>
          </cell>
          <cell r="G5587" t="str">
            <v>Prstg</v>
          </cell>
          <cell r="H5587" t="str">
            <v>Total</v>
          </cell>
          <cell r="I5587" t="str">
            <v>Total</v>
          </cell>
          <cell r="J5587" t="str">
            <v>Total</v>
          </cell>
          <cell r="K5587" t="str">
            <v>Total</v>
          </cell>
          <cell r="M5587">
            <v>2019</v>
          </cell>
          <cell r="N5587">
            <v>9</v>
          </cell>
          <cell r="O5587">
            <v>7</v>
          </cell>
          <cell r="Q5587">
            <v>3</v>
          </cell>
          <cell r="S5587">
            <v>6868</v>
          </cell>
          <cell r="T5587">
            <v>0</v>
          </cell>
          <cell r="U5587">
            <v>0</v>
          </cell>
          <cell r="V5587">
            <v>0</v>
          </cell>
          <cell r="W5587">
            <v>0</v>
          </cell>
        </row>
        <row r="5588">
          <cell r="A5588" t="str">
            <v>NY</v>
          </cell>
          <cell r="D5588" t="str">
            <v>PLHO</v>
          </cell>
          <cell r="F5588" t="str">
            <v>PS</v>
          </cell>
          <cell r="G5588" t="str">
            <v>Prstg</v>
          </cell>
          <cell r="H5588" t="str">
            <v>Total</v>
          </cell>
          <cell r="I5588" t="str">
            <v>Total</v>
          </cell>
          <cell r="J5588" t="str">
            <v>Total</v>
          </cell>
          <cell r="K5588" t="str">
            <v>Total</v>
          </cell>
          <cell r="M5588">
            <v>2019</v>
          </cell>
          <cell r="N5588">
            <v>10</v>
          </cell>
          <cell r="O5588">
            <v>10</v>
          </cell>
          <cell r="Q5588">
            <v>2</v>
          </cell>
          <cell r="S5588">
            <v>5532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</row>
        <row r="5589">
          <cell r="A5589" t="str">
            <v>NY</v>
          </cell>
          <cell r="D5589" t="str">
            <v>PLHO</v>
          </cell>
          <cell r="F5589" t="str">
            <v>PS</v>
          </cell>
          <cell r="G5589" t="str">
            <v>Prstg</v>
          </cell>
          <cell r="H5589" t="str">
            <v>Total</v>
          </cell>
          <cell r="I5589" t="str">
            <v>Total</v>
          </cell>
          <cell r="J5589" t="str">
            <v>Total</v>
          </cell>
          <cell r="K5589" t="str">
            <v>Total</v>
          </cell>
          <cell r="M5589">
            <v>2019</v>
          </cell>
          <cell r="N5589">
            <v>11</v>
          </cell>
          <cell r="O5589">
            <v>7</v>
          </cell>
          <cell r="Q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-69</v>
          </cell>
        </row>
        <row r="5590">
          <cell r="A5590" t="str">
            <v>NY</v>
          </cell>
          <cell r="D5590" t="str">
            <v>PLHO</v>
          </cell>
          <cell r="F5590" t="str">
            <v>PS</v>
          </cell>
          <cell r="G5590" t="str">
            <v>Prstg</v>
          </cell>
          <cell r="H5590" t="str">
            <v>Total</v>
          </cell>
          <cell r="I5590" t="str">
            <v>Total</v>
          </cell>
          <cell r="J5590" t="str">
            <v>Total</v>
          </cell>
          <cell r="K5590" t="str">
            <v>Total</v>
          </cell>
          <cell r="M5590">
            <v>2019</v>
          </cell>
          <cell r="N5590">
            <v>12</v>
          </cell>
          <cell r="O5590">
            <v>4</v>
          </cell>
          <cell r="Q5590">
            <v>2</v>
          </cell>
          <cell r="S5590">
            <v>4575</v>
          </cell>
          <cell r="T5590">
            <v>0</v>
          </cell>
          <cell r="U5590">
            <v>0</v>
          </cell>
          <cell r="V5590">
            <v>0</v>
          </cell>
          <cell r="W5590">
            <v>-40</v>
          </cell>
        </row>
        <row r="5591">
          <cell r="A5591" t="str">
            <v>NY</v>
          </cell>
          <cell r="D5591" t="str">
            <v>PLHO</v>
          </cell>
          <cell r="F5591" t="str">
            <v>PS</v>
          </cell>
          <cell r="G5591" t="str">
            <v>Prstg</v>
          </cell>
          <cell r="H5591" t="str">
            <v>Total</v>
          </cell>
          <cell r="I5591" t="str">
            <v>Total</v>
          </cell>
          <cell r="J5591" t="str">
            <v>Total</v>
          </cell>
          <cell r="K5591" t="str">
            <v>Total</v>
          </cell>
          <cell r="M5591">
            <v>2020</v>
          </cell>
          <cell r="N5591">
            <v>1</v>
          </cell>
          <cell r="O5591">
            <v>4</v>
          </cell>
          <cell r="Q5591">
            <v>1</v>
          </cell>
          <cell r="S5591">
            <v>3804</v>
          </cell>
          <cell r="T5591">
            <v>0</v>
          </cell>
          <cell r="U5591">
            <v>0</v>
          </cell>
          <cell r="V5591">
            <v>325.44</v>
          </cell>
          <cell r="W5591">
            <v>-15.16</v>
          </cell>
        </row>
        <row r="5592">
          <cell r="A5592" t="str">
            <v>NY</v>
          </cell>
          <cell r="D5592" t="str">
            <v>PLHO</v>
          </cell>
          <cell r="F5592" t="str">
            <v>PS</v>
          </cell>
          <cell r="G5592" t="str">
            <v>Prstg</v>
          </cell>
          <cell r="H5592" t="str">
            <v>Total</v>
          </cell>
          <cell r="I5592" t="str">
            <v>Total</v>
          </cell>
          <cell r="J5592" t="str">
            <v>Total</v>
          </cell>
          <cell r="K5592" t="str">
            <v>Total</v>
          </cell>
          <cell r="M5592">
            <v>2020</v>
          </cell>
          <cell r="N5592">
            <v>2</v>
          </cell>
          <cell r="O5592">
            <v>3</v>
          </cell>
          <cell r="Q5592">
            <v>3</v>
          </cell>
          <cell r="S5592">
            <v>8428</v>
          </cell>
          <cell r="T5592">
            <v>0</v>
          </cell>
          <cell r="U5592">
            <v>0</v>
          </cell>
          <cell r="V5592">
            <v>0</v>
          </cell>
          <cell r="W5592">
            <v>0</v>
          </cell>
        </row>
        <row r="5593">
          <cell r="A5593" t="str">
            <v>NY</v>
          </cell>
          <cell r="D5593" t="str">
            <v>PLHO</v>
          </cell>
          <cell r="F5593" t="str">
            <v>PS</v>
          </cell>
          <cell r="G5593" t="str">
            <v>Prstg</v>
          </cell>
          <cell r="H5593" t="str">
            <v>Total</v>
          </cell>
          <cell r="I5593" t="str">
            <v>Total</v>
          </cell>
          <cell r="J5593" t="str">
            <v>Total</v>
          </cell>
          <cell r="K5593" t="str">
            <v>Total</v>
          </cell>
          <cell r="M5593">
            <v>2020</v>
          </cell>
          <cell r="N5593">
            <v>3</v>
          </cell>
          <cell r="O5593">
            <v>1</v>
          </cell>
          <cell r="Q5593">
            <v>0</v>
          </cell>
          <cell r="S5593">
            <v>0</v>
          </cell>
          <cell r="T5593">
            <v>-1</v>
          </cell>
          <cell r="U5593">
            <v>-2712</v>
          </cell>
          <cell r="V5593">
            <v>0</v>
          </cell>
          <cell r="W5593">
            <v>0</v>
          </cell>
        </row>
        <row r="5594">
          <cell r="A5594" t="str">
            <v>NY</v>
          </cell>
          <cell r="D5594" t="str">
            <v>PLHO</v>
          </cell>
          <cell r="F5594" t="str">
            <v>PS</v>
          </cell>
          <cell r="G5594" t="str">
            <v>Prstg</v>
          </cell>
          <cell r="H5594" t="str">
            <v>Total</v>
          </cell>
          <cell r="I5594" t="str">
            <v>Total</v>
          </cell>
          <cell r="J5594" t="str">
            <v>Total</v>
          </cell>
          <cell r="K5594" t="str">
            <v>Total</v>
          </cell>
          <cell r="M5594">
            <v>2020</v>
          </cell>
          <cell r="N5594">
            <v>4</v>
          </cell>
          <cell r="O5594">
            <v>2</v>
          </cell>
          <cell r="Q5594">
            <v>2</v>
          </cell>
          <cell r="S5594">
            <v>2546</v>
          </cell>
          <cell r="T5594">
            <v>0</v>
          </cell>
          <cell r="U5594">
            <v>0</v>
          </cell>
          <cell r="V5594">
            <v>0</v>
          </cell>
          <cell r="W5594">
            <v>0</v>
          </cell>
        </row>
        <row r="5595">
          <cell r="A5595" t="str">
            <v>NY</v>
          </cell>
          <cell r="D5595" t="str">
            <v>PLHO</v>
          </cell>
          <cell r="F5595" t="str">
            <v>PS</v>
          </cell>
          <cell r="G5595" t="str">
            <v>Prstg</v>
          </cell>
          <cell r="H5595" t="str">
            <v>Total</v>
          </cell>
          <cell r="I5595" t="str">
            <v>Total</v>
          </cell>
          <cell r="J5595" t="str">
            <v>Total</v>
          </cell>
          <cell r="K5595" t="str">
            <v>Total</v>
          </cell>
          <cell r="M5595">
            <v>2020</v>
          </cell>
          <cell r="N5595">
            <v>5</v>
          </cell>
          <cell r="O5595">
            <v>4</v>
          </cell>
          <cell r="Q5595">
            <v>3</v>
          </cell>
          <cell r="S5595">
            <v>8363</v>
          </cell>
          <cell r="T5595">
            <v>0</v>
          </cell>
          <cell r="U5595">
            <v>0</v>
          </cell>
          <cell r="V5595">
            <v>0</v>
          </cell>
          <cell r="W5595">
            <v>-140.88999999999999</v>
          </cell>
        </row>
        <row r="5596">
          <cell r="A5596" t="str">
            <v>NY</v>
          </cell>
          <cell r="D5596" t="str">
            <v>PLHO</v>
          </cell>
          <cell r="F5596" t="str">
            <v>PS</v>
          </cell>
          <cell r="G5596" t="str">
            <v>Prstg</v>
          </cell>
          <cell r="H5596" t="str">
            <v>Total</v>
          </cell>
          <cell r="I5596" t="str">
            <v>Total</v>
          </cell>
          <cell r="J5596" t="str">
            <v>Total</v>
          </cell>
          <cell r="K5596" t="str">
            <v>Total</v>
          </cell>
          <cell r="M5596">
            <v>2020</v>
          </cell>
          <cell r="N5596">
            <v>6</v>
          </cell>
          <cell r="O5596">
            <v>2</v>
          </cell>
          <cell r="Q5596">
            <v>4</v>
          </cell>
          <cell r="S5596">
            <v>12743</v>
          </cell>
          <cell r="T5596">
            <v>0</v>
          </cell>
          <cell r="U5596">
            <v>0</v>
          </cell>
          <cell r="V5596">
            <v>0</v>
          </cell>
          <cell r="W5596">
            <v>0</v>
          </cell>
        </row>
        <row r="5597">
          <cell r="A5597" t="str">
            <v>NY</v>
          </cell>
          <cell r="D5597" t="str">
            <v>PLHO</v>
          </cell>
          <cell r="F5597" t="str">
            <v>PS</v>
          </cell>
          <cell r="G5597" t="str">
            <v>Prstg</v>
          </cell>
          <cell r="H5597" t="str">
            <v>Total</v>
          </cell>
          <cell r="I5597" t="str">
            <v>Total</v>
          </cell>
          <cell r="J5597" t="str">
            <v>Total</v>
          </cell>
          <cell r="K5597" t="str">
            <v>Total</v>
          </cell>
          <cell r="M5597">
            <v>2020</v>
          </cell>
          <cell r="N5597">
            <v>7</v>
          </cell>
          <cell r="O5597">
            <v>9</v>
          </cell>
          <cell r="Q5597">
            <v>5</v>
          </cell>
          <cell r="S5597">
            <v>13283</v>
          </cell>
          <cell r="T5597">
            <v>0</v>
          </cell>
          <cell r="U5597">
            <v>0</v>
          </cell>
          <cell r="V5597">
            <v>-305.87</v>
          </cell>
          <cell r="W5597">
            <v>-440</v>
          </cell>
        </row>
        <row r="5598">
          <cell r="A5598" t="str">
            <v>NY</v>
          </cell>
          <cell r="D5598" t="str">
            <v>PLHO</v>
          </cell>
          <cell r="F5598" t="str">
            <v>PS</v>
          </cell>
          <cell r="G5598" t="str">
            <v>Prstg</v>
          </cell>
          <cell r="H5598" t="str">
            <v>Total</v>
          </cell>
          <cell r="I5598" t="str">
            <v>Total</v>
          </cell>
          <cell r="J5598" t="str">
            <v>Total</v>
          </cell>
          <cell r="K5598" t="str">
            <v>Total</v>
          </cell>
          <cell r="M5598">
            <v>2020</v>
          </cell>
          <cell r="N5598">
            <v>8</v>
          </cell>
          <cell r="O5598">
            <v>2</v>
          </cell>
          <cell r="Q5598">
            <v>3</v>
          </cell>
          <cell r="S5598">
            <v>9101</v>
          </cell>
          <cell r="T5598">
            <v>-1</v>
          </cell>
          <cell r="U5598">
            <v>-2367.37</v>
          </cell>
          <cell r="V5598">
            <v>0</v>
          </cell>
          <cell r="W5598">
            <v>0</v>
          </cell>
        </row>
        <row r="5599">
          <cell r="A5599" t="str">
            <v>NY</v>
          </cell>
          <cell r="D5599" t="str">
            <v>PLHO</v>
          </cell>
          <cell r="F5599" t="str">
            <v>PS</v>
          </cell>
          <cell r="G5599" t="str">
            <v>Prstg</v>
          </cell>
          <cell r="H5599" t="str">
            <v>Total</v>
          </cell>
          <cell r="I5599" t="str">
            <v>Total</v>
          </cell>
          <cell r="J5599" t="str">
            <v>Total</v>
          </cell>
          <cell r="K5599" t="str">
            <v>Total</v>
          </cell>
          <cell r="M5599">
            <v>2020</v>
          </cell>
          <cell r="N5599">
            <v>9</v>
          </cell>
          <cell r="O5599">
            <v>0</v>
          </cell>
          <cell r="Q5599">
            <v>4</v>
          </cell>
          <cell r="S5599">
            <v>0</v>
          </cell>
          <cell r="T5599">
            <v>0</v>
          </cell>
          <cell r="U5599">
            <v>2367.37</v>
          </cell>
          <cell r="V5599">
            <v>0</v>
          </cell>
          <cell r="W5599">
            <v>0</v>
          </cell>
        </row>
        <row r="5600">
          <cell r="A5600" t="str">
            <v>NY</v>
          </cell>
          <cell r="D5600" t="str">
            <v>PLHO</v>
          </cell>
          <cell r="F5600" t="str">
            <v>PS</v>
          </cell>
          <cell r="G5600" t="str">
            <v>Prstg</v>
          </cell>
          <cell r="H5600" t="str">
            <v>Total</v>
          </cell>
          <cell r="I5600" t="str">
            <v>Total</v>
          </cell>
          <cell r="J5600" t="str">
            <v>Total</v>
          </cell>
          <cell r="K5600" t="str">
            <v>Total</v>
          </cell>
          <cell r="M5600">
            <v>2020</v>
          </cell>
          <cell r="N5600">
            <v>10</v>
          </cell>
          <cell r="O5600">
            <v>0</v>
          </cell>
          <cell r="Q5600">
            <v>4</v>
          </cell>
          <cell r="S5600">
            <v>0</v>
          </cell>
          <cell r="T5600">
            <v>-9.3289999999999998E-2</v>
          </cell>
          <cell r="U5600">
            <v>0</v>
          </cell>
          <cell r="V5600">
            <v>0</v>
          </cell>
          <cell r="W5600">
            <v>0</v>
          </cell>
        </row>
        <row r="5601">
          <cell r="A5601" t="str">
            <v>NY</v>
          </cell>
          <cell r="D5601" t="str">
            <v>PLHO</v>
          </cell>
          <cell r="F5601" t="str">
            <v>PS</v>
          </cell>
          <cell r="G5601" t="str">
            <v>Prstg</v>
          </cell>
          <cell r="H5601" t="str">
            <v>Total</v>
          </cell>
          <cell r="I5601" t="str">
            <v>Total</v>
          </cell>
          <cell r="J5601" t="str">
            <v>Total</v>
          </cell>
          <cell r="K5601" t="str">
            <v>Total</v>
          </cell>
          <cell r="M5601">
            <v>2020</v>
          </cell>
          <cell r="N5601">
            <v>11</v>
          </cell>
          <cell r="O5601">
            <v>0</v>
          </cell>
          <cell r="Q5601">
            <v>4</v>
          </cell>
          <cell r="S5601">
            <v>0</v>
          </cell>
          <cell r="T5601">
            <v>-9.6129999999999993E-2</v>
          </cell>
          <cell r="U5601">
            <v>0</v>
          </cell>
          <cell r="V5601">
            <v>0</v>
          </cell>
          <cell r="W5601">
            <v>-434.79827</v>
          </cell>
        </row>
        <row r="5602">
          <cell r="A5602" t="str">
            <v>NY</v>
          </cell>
          <cell r="D5602" t="str">
            <v>PLHO</v>
          </cell>
          <cell r="F5602" t="str">
            <v>PS</v>
          </cell>
          <cell r="G5602" t="str">
            <v>Prstg</v>
          </cell>
          <cell r="H5602" t="str">
            <v>Total</v>
          </cell>
          <cell r="I5602" t="str">
            <v>Total</v>
          </cell>
          <cell r="J5602" t="str">
            <v>Total</v>
          </cell>
          <cell r="K5602" t="str">
            <v>Total</v>
          </cell>
          <cell r="M5602">
            <v>2020</v>
          </cell>
          <cell r="N5602">
            <v>12</v>
          </cell>
          <cell r="O5602">
            <v>0</v>
          </cell>
          <cell r="Q5602">
            <v>4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0</v>
          </cell>
        </row>
        <row r="5603">
          <cell r="A5603" t="str">
            <v>NY</v>
          </cell>
          <cell r="D5603" t="str">
            <v>PLHO</v>
          </cell>
          <cell r="F5603" t="str">
            <v>PS</v>
          </cell>
          <cell r="G5603" t="str">
            <v>Prstg</v>
          </cell>
          <cell r="H5603" t="str">
            <v>Total</v>
          </cell>
          <cell r="I5603" t="str">
            <v>Total</v>
          </cell>
          <cell r="J5603" t="str">
            <v>Total</v>
          </cell>
          <cell r="K5603" t="str">
            <v>Total</v>
          </cell>
          <cell r="M5603">
            <v>2021</v>
          </cell>
          <cell r="N5603">
            <v>1</v>
          </cell>
          <cell r="O5603">
            <v>0</v>
          </cell>
          <cell r="Q5603">
            <v>0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0</v>
          </cell>
        </row>
        <row r="5604">
          <cell r="A5604" t="str">
            <v>NY</v>
          </cell>
          <cell r="D5604" t="str">
            <v>PLHO</v>
          </cell>
          <cell r="F5604" t="str">
            <v>PS</v>
          </cell>
          <cell r="G5604" t="str">
            <v>Prstg</v>
          </cell>
          <cell r="H5604" t="str">
            <v>Total</v>
          </cell>
          <cell r="I5604" t="str">
            <v>Total</v>
          </cell>
          <cell r="J5604" t="str">
            <v>Total</v>
          </cell>
          <cell r="K5604" t="str">
            <v>Total</v>
          </cell>
          <cell r="M5604">
            <v>2021</v>
          </cell>
          <cell r="N5604">
            <v>2</v>
          </cell>
          <cell r="O5604">
            <v>0</v>
          </cell>
          <cell r="Q5604">
            <v>0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0</v>
          </cell>
        </row>
        <row r="5605">
          <cell r="A5605" t="str">
            <v>NY</v>
          </cell>
          <cell r="D5605" t="str">
            <v>PLHO</v>
          </cell>
          <cell r="F5605" t="str">
            <v>PS</v>
          </cell>
          <cell r="G5605" t="str">
            <v>Prstg</v>
          </cell>
          <cell r="H5605" t="str">
            <v>Total</v>
          </cell>
          <cell r="I5605" t="str">
            <v>Total</v>
          </cell>
          <cell r="J5605" t="str">
            <v>Total</v>
          </cell>
          <cell r="K5605" t="str">
            <v>Total</v>
          </cell>
          <cell r="M5605">
            <v>2021</v>
          </cell>
          <cell r="N5605">
            <v>3</v>
          </cell>
          <cell r="O5605">
            <v>0</v>
          </cell>
          <cell r="Q5605">
            <v>0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0</v>
          </cell>
        </row>
        <row r="5606">
          <cell r="A5606" t="str">
            <v>NY</v>
          </cell>
          <cell r="D5606" t="str">
            <v>PLHO</v>
          </cell>
          <cell r="F5606" t="str">
            <v>PS</v>
          </cell>
          <cell r="G5606" t="str">
            <v>Prstg</v>
          </cell>
          <cell r="H5606" t="str">
            <v>Total</v>
          </cell>
          <cell r="I5606" t="str">
            <v>Total</v>
          </cell>
          <cell r="J5606" t="str">
            <v>Total</v>
          </cell>
          <cell r="K5606" t="str">
            <v>Total</v>
          </cell>
          <cell r="M5606">
            <v>2021</v>
          </cell>
          <cell r="N5606">
            <v>4</v>
          </cell>
          <cell r="O5606">
            <v>0</v>
          </cell>
          <cell r="Q5606">
            <v>0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0</v>
          </cell>
        </row>
        <row r="5607">
          <cell r="A5607" t="str">
            <v>NY</v>
          </cell>
          <cell r="D5607" t="str">
            <v>PLHO</v>
          </cell>
          <cell r="F5607" t="str">
            <v>PS</v>
          </cell>
          <cell r="G5607" t="str">
            <v>Prstg</v>
          </cell>
          <cell r="H5607" t="str">
            <v>Total</v>
          </cell>
          <cell r="I5607" t="str">
            <v>Total</v>
          </cell>
          <cell r="J5607" t="str">
            <v>Total</v>
          </cell>
          <cell r="K5607" t="str">
            <v>Total</v>
          </cell>
          <cell r="M5607">
            <v>2021</v>
          </cell>
          <cell r="N5607">
            <v>5</v>
          </cell>
          <cell r="O5607">
            <v>0</v>
          </cell>
          <cell r="Q5607">
            <v>0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0</v>
          </cell>
        </row>
        <row r="5608">
          <cell r="A5608" t="str">
            <v>NY</v>
          </cell>
          <cell r="D5608" t="str">
            <v>PLHO</v>
          </cell>
          <cell r="F5608" t="str">
            <v>PS</v>
          </cell>
          <cell r="G5608" t="str">
            <v>Prstg</v>
          </cell>
          <cell r="H5608" t="str">
            <v>Total</v>
          </cell>
          <cell r="I5608" t="str">
            <v>Total</v>
          </cell>
          <cell r="J5608" t="str">
            <v>Total</v>
          </cell>
          <cell r="K5608" t="str">
            <v>Total</v>
          </cell>
          <cell r="M5608">
            <v>2021</v>
          </cell>
          <cell r="N5608">
            <v>6</v>
          </cell>
          <cell r="O5608">
            <v>0</v>
          </cell>
          <cell r="Q5608">
            <v>0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0</v>
          </cell>
        </row>
        <row r="5609">
          <cell r="A5609" t="str">
            <v>NY</v>
          </cell>
          <cell r="D5609" t="str">
            <v>PLHO</v>
          </cell>
          <cell r="F5609" t="str">
            <v>PS</v>
          </cell>
          <cell r="G5609" t="str">
            <v>Prstg</v>
          </cell>
          <cell r="H5609" t="str">
            <v>Total</v>
          </cell>
          <cell r="I5609" t="str">
            <v>Total</v>
          </cell>
          <cell r="J5609" t="str">
            <v>Total</v>
          </cell>
          <cell r="K5609" t="str">
            <v>Total</v>
          </cell>
          <cell r="M5609">
            <v>2021</v>
          </cell>
          <cell r="N5609">
            <v>7</v>
          </cell>
          <cell r="O5609">
            <v>0</v>
          </cell>
          <cell r="Q5609">
            <v>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0</v>
          </cell>
        </row>
        <row r="5610">
          <cell r="A5610" t="str">
            <v>NY</v>
          </cell>
          <cell r="D5610" t="str">
            <v>PLHO</v>
          </cell>
          <cell r="F5610" t="str">
            <v>PS</v>
          </cell>
          <cell r="G5610" t="str">
            <v>Prstg</v>
          </cell>
          <cell r="H5610" t="str">
            <v>Total</v>
          </cell>
          <cell r="I5610" t="str">
            <v>Total</v>
          </cell>
          <cell r="J5610" t="str">
            <v>Total</v>
          </cell>
          <cell r="K5610" t="str">
            <v>Total</v>
          </cell>
          <cell r="M5610">
            <v>2021</v>
          </cell>
          <cell r="N5610">
            <v>8</v>
          </cell>
          <cell r="O5610">
            <v>0</v>
          </cell>
          <cell r="Q5610">
            <v>0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0</v>
          </cell>
        </row>
        <row r="5611">
          <cell r="A5611" t="str">
            <v>NY</v>
          </cell>
          <cell r="D5611" t="str">
            <v>PLHO</v>
          </cell>
          <cell r="F5611" t="str">
            <v>PS</v>
          </cell>
          <cell r="G5611" t="str">
            <v>Prstg</v>
          </cell>
          <cell r="H5611" t="str">
            <v>Total</v>
          </cell>
          <cell r="I5611" t="str">
            <v>Total</v>
          </cell>
          <cell r="J5611" t="str">
            <v>Total</v>
          </cell>
          <cell r="K5611" t="str">
            <v>Total</v>
          </cell>
          <cell r="M5611">
            <v>2021</v>
          </cell>
          <cell r="N5611">
            <v>9</v>
          </cell>
          <cell r="O5611">
            <v>0</v>
          </cell>
          <cell r="Q5611">
            <v>0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0</v>
          </cell>
        </row>
        <row r="5612">
          <cell r="A5612" t="str">
            <v>NY</v>
          </cell>
          <cell r="D5612" t="str">
            <v>PLHO</v>
          </cell>
          <cell r="F5612" t="str">
            <v>PS</v>
          </cell>
          <cell r="G5612" t="str">
            <v>Prstg</v>
          </cell>
          <cell r="H5612" t="str">
            <v>Total</v>
          </cell>
          <cell r="I5612" t="str">
            <v>Total</v>
          </cell>
          <cell r="J5612" t="str">
            <v>Total</v>
          </cell>
          <cell r="K5612" t="str">
            <v>Total</v>
          </cell>
          <cell r="M5612">
            <v>2021</v>
          </cell>
          <cell r="N5612">
            <v>10</v>
          </cell>
          <cell r="O5612">
            <v>0</v>
          </cell>
          <cell r="Q5612">
            <v>0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0</v>
          </cell>
        </row>
        <row r="5613">
          <cell r="A5613" t="str">
            <v>NY</v>
          </cell>
          <cell r="D5613" t="str">
            <v>PLHO</v>
          </cell>
          <cell r="F5613" t="str">
            <v>PS</v>
          </cell>
          <cell r="G5613" t="str">
            <v>Prstg</v>
          </cell>
          <cell r="H5613" t="str">
            <v>Total</v>
          </cell>
          <cell r="I5613" t="str">
            <v>Total</v>
          </cell>
          <cell r="J5613" t="str">
            <v>Total</v>
          </cell>
          <cell r="K5613" t="str">
            <v>Total</v>
          </cell>
          <cell r="M5613">
            <v>2021</v>
          </cell>
          <cell r="N5613">
            <v>11</v>
          </cell>
          <cell r="O5613">
            <v>0</v>
          </cell>
          <cell r="Q5613">
            <v>0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0</v>
          </cell>
        </row>
        <row r="5614">
          <cell r="A5614" t="str">
            <v>NY</v>
          </cell>
          <cell r="D5614" t="str">
            <v>PLHO</v>
          </cell>
          <cell r="F5614" t="str">
            <v>PS</v>
          </cell>
          <cell r="G5614" t="str">
            <v>Prstg</v>
          </cell>
          <cell r="H5614" t="str">
            <v>Total</v>
          </cell>
          <cell r="I5614" t="str">
            <v>Total</v>
          </cell>
          <cell r="J5614" t="str">
            <v>Total</v>
          </cell>
          <cell r="K5614" t="str">
            <v>Total</v>
          </cell>
          <cell r="M5614">
            <v>2021</v>
          </cell>
          <cell r="N5614">
            <v>12</v>
          </cell>
          <cell r="O5614">
            <v>0</v>
          </cell>
          <cell r="Q5614">
            <v>0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0</v>
          </cell>
        </row>
        <row r="5615">
          <cell r="A5615" t="str">
            <v>NY</v>
          </cell>
          <cell r="D5615" t="str">
            <v>PLHO</v>
          </cell>
          <cell r="F5615" t="str">
            <v>PS</v>
          </cell>
          <cell r="G5615" t="str">
            <v>Prstg</v>
          </cell>
          <cell r="H5615" t="str">
            <v>Total</v>
          </cell>
          <cell r="I5615" t="str">
            <v>Total</v>
          </cell>
          <cell r="J5615" t="str">
            <v>Total</v>
          </cell>
          <cell r="K5615" t="str">
            <v>Total</v>
          </cell>
          <cell r="M5615">
            <v>2019</v>
          </cell>
          <cell r="N5615">
            <v>99</v>
          </cell>
          <cell r="O5615">
            <v>35</v>
          </cell>
          <cell r="Q5615">
            <v>11</v>
          </cell>
          <cell r="S5615">
            <v>27691</v>
          </cell>
          <cell r="T5615">
            <v>0</v>
          </cell>
          <cell r="U5615">
            <v>0</v>
          </cell>
          <cell r="V5615">
            <v>0</v>
          </cell>
          <cell r="W5615">
            <v>-134</v>
          </cell>
        </row>
        <row r="5616">
          <cell r="A5616" t="str">
            <v>NY</v>
          </cell>
          <cell r="D5616" t="str">
            <v>PLHO</v>
          </cell>
          <cell r="F5616" t="str">
            <v>PS</v>
          </cell>
          <cell r="G5616" t="str">
            <v>Prstg</v>
          </cell>
          <cell r="H5616" t="str">
            <v>Total</v>
          </cell>
          <cell r="I5616" t="str">
            <v>Total</v>
          </cell>
          <cell r="J5616" t="str">
            <v>Total</v>
          </cell>
          <cell r="K5616" t="str">
            <v>Total</v>
          </cell>
          <cell r="M5616">
            <v>2020</v>
          </cell>
          <cell r="N5616">
            <v>99</v>
          </cell>
          <cell r="O5616">
            <v>26</v>
          </cell>
          <cell r="Q5616">
            <v>20</v>
          </cell>
          <cell r="S5616">
            <v>53376</v>
          </cell>
          <cell r="T5616">
            <v>-2.1894200000000001</v>
          </cell>
          <cell r="U5616">
            <v>0</v>
          </cell>
          <cell r="V5616">
            <v>0</v>
          </cell>
          <cell r="W5616">
            <v>-1030.84827</v>
          </cell>
        </row>
        <row r="5617">
          <cell r="A5617" t="str">
            <v>NY</v>
          </cell>
          <cell r="D5617" t="str">
            <v>PLHO</v>
          </cell>
          <cell r="F5617" t="str">
            <v>PS</v>
          </cell>
          <cell r="G5617" t="str">
            <v>Prstg</v>
          </cell>
          <cell r="H5617" t="str">
            <v>Total</v>
          </cell>
          <cell r="I5617" t="str">
            <v>Total</v>
          </cell>
          <cell r="J5617" t="str">
            <v>Total</v>
          </cell>
          <cell r="K5617" t="str">
            <v>Total</v>
          </cell>
          <cell r="M5617">
            <v>2021</v>
          </cell>
          <cell r="N5617">
            <v>99</v>
          </cell>
          <cell r="O5617">
            <v>0</v>
          </cell>
          <cell r="Q5617">
            <v>0</v>
          </cell>
          <cell r="S5617">
            <v>0</v>
          </cell>
          <cell r="T5617">
            <v>0</v>
          </cell>
          <cell r="U5617">
            <v>0</v>
          </cell>
          <cell r="V5617">
            <v>0</v>
          </cell>
          <cell r="W5617">
            <v>0</v>
          </cell>
        </row>
        <row r="5618">
          <cell r="A5618" t="str">
            <v>NY</v>
          </cell>
          <cell r="D5618" t="str">
            <v>PLHO</v>
          </cell>
          <cell r="F5618" t="str">
            <v>PS</v>
          </cell>
          <cell r="G5618" t="str">
            <v>Prstg</v>
          </cell>
          <cell r="H5618" t="str">
            <v>Total</v>
          </cell>
          <cell r="I5618" t="str">
            <v>Total</v>
          </cell>
          <cell r="J5618" t="str">
            <v>Total</v>
          </cell>
          <cell r="K5618" t="str">
            <v>US</v>
          </cell>
          <cell r="M5618">
            <v>2019</v>
          </cell>
          <cell r="N5618">
            <v>1</v>
          </cell>
          <cell r="O5618">
            <v>0</v>
          </cell>
          <cell r="Q5618">
            <v>0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0</v>
          </cell>
        </row>
        <row r="5619">
          <cell r="A5619" t="str">
            <v>NY</v>
          </cell>
          <cell r="D5619" t="str">
            <v>PLHO</v>
          </cell>
          <cell r="F5619" t="str">
            <v>PS</v>
          </cell>
          <cell r="G5619" t="str">
            <v>Prstg</v>
          </cell>
          <cell r="H5619" t="str">
            <v>Total</v>
          </cell>
          <cell r="I5619" t="str">
            <v>Total</v>
          </cell>
          <cell r="J5619" t="str">
            <v>Total</v>
          </cell>
          <cell r="K5619" t="str">
            <v>US</v>
          </cell>
          <cell r="M5619">
            <v>2019</v>
          </cell>
          <cell r="N5619">
            <v>2</v>
          </cell>
          <cell r="O5619">
            <v>0</v>
          </cell>
          <cell r="Q5619">
            <v>0</v>
          </cell>
          <cell r="S5619">
            <v>0</v>
          </cell>
          <cell r="T5619">
            <v>0</v>
          </cell>
          <cell r="U5619">
            <v>0</v>
          </cell>
          <cell r="V5619">
            <v>0</v>
          </cell>
          <cell r="W5619">
            <v>0</v>
          </cell>
        </row>
        <row r="5620">
          <cell r="A5620" t="str">
            <v>NY</v>
          </cell>
          <cell r="D5620" t="str">
            <v>PLHO</v>
          </cell>
          <cell r="F5620" t="str">
            <v>PS</v>
          </cell>
          <cell r="G5620" t="str">
            <v>Prstg</v>
          </cell>
          <cell r="H5620" t="str">
            <v>Total</v>
          </cell>
          <cell r="I5620" t="str">
            <v>Total</v>
          </cell>
          <cell r="J5620" t="str">
            <v>Total</v>
          </cell>
          <cell r="K5620" t="str">
            <v>US</v>
          </cell>
          <cell r="M5620">
            <v>2019</v>
          </cell>
          <cell r="N5620">
            <v>3</v>
          </cell>
          <cell r="O5620">
            <v>0</v>
          </cell>
          <cell r="Q5620">
            <v>0</v>
          </cell>
          <cell r="S5620">
            <v>0</v>
          </cell>
          <cell r="T5620">
            <v>0</v>
          </cell>
          <cell r="U5620">
            <v>0</v>
          </cell>
          <cell r="V5620">
            <v>0</v>
          </cell>
          <cell r="W5620">
            <v>0</v>
          </cell>
        </row>
        <row r="5621">
          <cell r="A5621" t="str">
            <v>NY</v>
          </cell>
          <cell r="D5621" t="str">
            <v>PLHO</v>
          </cell>
          <cell r="F5621" t="str">
            <v>PS</v>
          </cell>
          <cell r="G5621" t="str">
            <v>Prstg</v>
          </cell>
          <cell r="H5621" t="str">
            <v>Total</v>
          </cell>
          <cell r="I5621" t="str">
            <v>Total</v>
          </cell>
          <cell r="J5621" t="str">
            <v>Total</v>
          </cell>
          <cell r="K5621" t="str">
            <v>US</v>
          </cell>
          <cell r="M5621">
            <v>2019</v>
          </cell>
          <cell r="N5621">
            <v>4</v>
          </cell>
          <cell r="O5621">
            <v>0</v>
          </cell>
          <cell r="Q5621">
            <v>0</v>
          </cell>
          <cell r="S5621">
            <v>0</v>
          </cell>
          <cell r="T5621">
            <v>0</v>
          </cell>
          <cell r="U5621">
            <v>0</v>
          </cell>
          <cell r="V5621">
            <v>0</v>
          </cell>
          <cell r="W5621">
            <v>0</v>
          </cell>
        </row>
        <row r="5622">
          <cell r="A5622" t="str">
            <v>NY</v>
          </cell>
          <cell r="D5622" t="str">
            <v>PLHO</v>
          </cell>
          <cell r="F5622" t="str">
            <v>PS</v>
          </cell>
          <cell r="G5622" t="str">
            <v>Prstg</v>
          </cell>
          <cell r="H5622" t="str">
            <v>Total</v>
          </cell>
          <cell r="I5622" t="str">
            <v>Total</v>
          </cell>
          <cell r="J5622" t="str">
            <v>Total</v>
          </cell>
          <cell r="K5622" t="str">
            <v>US</v>
          </cell>
          <cell r="M5622">
            <v>2019</v>
          </cell>
          <cell r="N5622">
            <v>5</v>
          </cell>
          <cell r="O5622">
            <v>0</v>
          </cell>
          <cell r="Q5622">
            <v>0</v>
          </cell>
          <cell r="S5622">
            <v>0</v>
          </cell>
          <cell r="T5622">
            <v>0</v>
          </cell>
          <cell r="U5622">
            <v>0</v>
          </cell>
          <cell r="V5622">
            <v>0</v>
          </cell>
          <cell r="W5622">
            <v>0</v>
          </cell>
        </row>
        <row r="5623">
          <cell r="A5623" t="str">
            <v>NY</v>
          </cell>
          <cell r="D5623" t="str">
            <v>PLHO</v>
          </cell>
          <cell r="F5623" t="str">
            <v>PS</v>
          </cell>
          <cell r="G5623" t="str">
            <v>Prstg</v>
          </cell>
          <cell r="H5623" t="str">
            <v>Total</v>
          </cell>
          <cell r="I5623" t="str">
            <v>Total</v>
          </cell>
          <cell r="J5623" t="str">
            <v>Total</v>
          </cell>
          <cell r="K5623" t="str">
            <v>US</v>
          </cell>
          <cell r="M5623">
            <v>2019</v>
          </cell>
          <cell r="N5623">
            <v>6</v>
          </cell>
          <cell r="O5623">
            <v>0</v>
          </cell>
          <cell r="Q5623">
            <v>0</v>
          </cell>
          <cell r="S5623">
            <v>0</v>
          </cell>
          <cell r="T5623">
            <v>0</v>
          </cell>
          <cell r="U5623">
            <v>0</v>
          </cell>
          <cell r="V5623">
            <v>0</v>
          </cell>
          <cell r="W5623">
            <v>0</v>
          </cell>
        </row>
        <row r="5624">
          <cell r="A5624" t="str">
            <v>NY</v>
          </cell>
          <cell r="D5624" t="str">
            <v>PLHO</v>
          </cell>
          <cell r="F5624" t="str">
            <v>PS</v>
          </cell>
          <cell r="G5624" t="str">
            <v>Prstg</v>
          </cell>
          <cell r="H5624" t="str">
            <v>Total</v>
          </cell>
          <cell r="I5624" t="str">
            <v>Total</v>
          </cell>
          <cell r="J5624" t="str">
            <v>Total</v>
          </cell>
          <cell r="K5624" t="str">
            <v>US</v>
          </cell>
          <cell r="M5624">
            <v>2019</v>
          </cell>
          <cell r="N5624">
            <v>7</v>
          </cell>
          <cell r="O5624">
            <v>2</v>
          </cell>
          <cell r="Q5624">
            <v>1</v>
          </cell>
          <cell r="S5624">
            <v>2791</v>
          </cell>
          <cell r="T5624">
            <v>0</v>
          </cell>
          <cell r="U5624">
            <v>0</v>
          </cell>
          <cell r="V5624">
            <v>0</v>
          </cell>
          <cell r="W5624">
            <v>0</v>
          </cell>
        </row>
        <row r="5625">
          <cell r="A5625" t="str">
            <v>NY</v>
          </cell>
          <cell r="D5625" t="str">
            <v>PLHO</v>
          </cell>
          <cell r="F5625" t="str">
            <v>PS</v>
          </cell>
          <cell r="G5625" t="str">
            <v>Prstg</v>
          </cell>
          <cell r="H5625" t="str">
            <v>Total</v>
          </cell>
          <cell r="I5625" t="str">
            <v>Total</v>
          </cell>
          <cell r="J5625" t="str">
            <v>Total</v>
          </cell>
          <cell r="K5625" t="str">
            <v>US</v>
          </cell>
          <cell r="M5625">
            <v>2019</v>
          </cell>
          <cell r="N5625">
            <v>8</v>
          </cell>
          <cell r="O5625">
            <v>4</v>
          </cell>
          <cell r="Q5625">
            <v>3</v>
          </cell>
          <cell r="S5625">
            <v>7925</v>
          </cell>
          <cell r="T5625">
            <v>0</v>
          </cell>
          <cell r="U5625">
            <v>0</v>
          </cell>
          <cell r="V5625">
            <v>0</v>
          </cell>
          <cell r="W5625">
            <v>-25</v>
          </cell>
        </row>
        <row r="5626">
          <cell r="A5626" t="str">
            <v>NY</v>
          </cell>
          <cell r="D5626" t="str">
            <v>PLHO</v>
          </cell>
          <cell r="F5626" t="str">
            <v>PS</v>
          </cell>
          <cell r="G5626" t="str">
            <v>Prstg</v>
          </cell>
          <cell r="H5626" t="str">
            <v>Total</v>
          </cell>
          <cell r="I5626" t="str">
            <v>Total</v>
          </cell>
          <cell r="J5626" t="str">
            <v>Total</v>
          </cell>
          <cell r="K5626" t="str">
            <v>US</v>
          </cell>
          <cell r="M5626">
            <v>2019</v>
          </cell>
          <cell r="N5626">
            <v>9</v>
          </cell>
          <cell r="O5626">
            <v>6</v>
          </cell>
          <cell r="Q5626">
            <v>3</v>
          </cell>
          <cell r="S5626">
            <v>6868</v>
          </cell>
          <cell r="T5626">
            <v>0</v>
          </cell>
          <cell r="U5626">
            <v>0</v>
          </cell>
          <cell r="V5626">
            <v>0</v>
          </cell>
          <cell r="W5626">
            <v>0</v>
          </cell>
        </row>
        <row r="5627">
          <cell r="A5627" t="str">
            <v>NY</v>
          </cell>
          <cell r="D5627" t="str">
            <v>PLHO</v>
          </cell>
          <cell r="F5627" t="str">
            <v>PS</v>
          </cell>
          <cell r="G5627" t="str">
            <v>Prstg</v>
          </cell>
          <cell r="H5627" t="str">
            <v>Total</v>
          </cell>
          <cell r="I5627" t="str">
            <v>Total</v>
          </cell>
          <cell r="J5627" t="str">
            <v>Total</v>
          </cell>
          <cell r="K5627" t="str">
            <v>US</v>
          </cell>
          <cell r="M5627">
            <v>2019</v>
          </cell>
          <cell r="N5627">
            <v>10</v>
          </cell>
          <cell r="O5627">
            <v>5</v>
          </cell>
          <cell r="Q5627">
            <v>2</v>
          </cell>
          <cell r="S5627">
            <v>5532</v>
          </cell>
          <cell r="T5627">
            <v>0</v>
          </cell>
          <cell r="U5627">
            <v>0</v>
          </cell>
          <cell r="V5627">
            <v>0</v>
          </cell>
          <cell r="W5627">
            <v>0</v>
          </cell>
        </row>
        <row r="5628">
          <cell r="A5628" t="str">
            <v>NY</v>
          </cell>
          <cell r="D5628" t="str">
            <v>PLHO</v>
          </cell>
          <cell r="F5628" t="str">
            <v>PS</v>
          </cell>
          <cell r="G5628" t="str">
            <v>Prstg</v>
          </cell>
          <cell r="H5628" t="str">
            <v>Total</v>
          </cell>
          <cell r="I5628" t="str">
            <v>Total</v>
          </cell>
          <cell r="J5628" t="str">
            <v>Total</v>
          </cell>
          <cell r="K5628" t="str">
            <v>US</v>
          </cell>
          <cell r="M5628">
            <v>2019</v>
          </cell>
          <cell r="N5628">
            <v>11</v>
          </cell>
          <cell r="O5628">
            <v>7</v>
          </cell>
          <cell r="Q5628">
            <v>0</v>
          </cell>
          <cell r="S5628">
            <v>0</v>
          </cell>
          <cell r="T5628">
            <v>0</v>
          </cell>
          <cell r="U5628">
            <v>0</v>
          </cell>
          <cell r="V5628">
            <v>0</v>
          </cell>
          <cell r="W5628">
            <v>-69</v>
          </cell>
        </row>
        <row r="5629">
          <cell r="A5629" t="str">
            <v>NY</v>
          </cell>
          <cell r="D5629" t="str">
            <v>PLHO</v>
          </cell>
          <cell r="F5629" t="str">
            <v>PS</v>
          </cell>
          <cell r="G5629" t="str">
            <v>Prstg</v>
          </cell>
          <cell r="H5629" t="str">
            <v>Total</v>
          </cell>
          <cell r="I5629" t="str">
            <v>Total</v>
          </cell>
          <cell r="J5629" t="str">
            <v>Total</v>
          </cell>
          <cell r="K5629" t="str">
            <v>US</v>
          </cell>
          <cell r="M5629">
            <v>2019</v>
          </cell>
          <cell r="N5629">
            <v>12</v>
          </cell>
          <cell r="O5629">
            <v>4</v>
          </cell>
          <cell r="Q5629">
            <v>2</v>
          </cell>
          <cell r="S5629">
            <v>4575</v>
          </cell>
          <cell r="T5629">
            <v>0</v>
          </cell>
          <cell r="U5629">
            <v>0</v>
          </cell>
          <cell r="V5629">
            <v>0</v>
          </cell>
          <cell r="W5629">
            <v>-40</v>
          </cell>
        </row>
        <row r="5630">
          <cell r="A5630" t="str">
            <v>NY</v>
          </cell>
          <cell r="D5630" t="str">
            <v>PLHO</v>
          </cell>
          <cell r="F5630" t="str">
            <v>PS</v>
          </cell>
          <cell r="G5630" t="str">
            <v>Prstg</v>
          </cell>
          <cell r="H5630" t="str">
            <v>Total</v>
          </cell>
          <cell r="I5630" t="str">
            <v>Total</v>
          </cell>
          <cell r="J5630" t="str">
            <v>Total</v>
          </cell>
          <cell r="K5630" t="str">
            <v>US</v>
          </cell>
          <cell r="M5630">
            <v>2020</v>
          </cell>
          <cell r="N5630">
            <v>1</v>
          </cell>
          <cell r="O5630">
            <v>3</v>
          </cell>
          <cell r="Q5630">
            <v>0</v>
          </cell>
          <cell r="S5630">
            <v>0</v>
          </cell>
          <cell r="T5630">
            <v>0</v>
          </cell>
          <cell r="U5630">
            <v>0</v>
          </cell>
          <cell r="V5630">
            <v>325.44</v>
          </cell>
          <cell r="W5630">
            <v>-15.16</v>
          </cell>
        </row>
        <row r="5631">
          <cell r="A5631" t="str">
            <v>NY</v>
          </cell>
          <cell r="D5631" t="str">
            <v>PLHO</v>
          </cell>
          <cell r="F5631" t="str">
            <v>PS</v>
          </cell>
          <cell r="G5631" t="str">
            <v>Prstg</v>
          </cell>
          <cell r="H5631" t="str">
            <v>Total</v>
          </cell>
          <cell r="I5631" t="str">
            <v>Total</v>
          </cell>
          <cell r="J5631" t="str">
            <v>Total</v>
          </cell>
          <cell r="K5631" t="str">
            <v>US</v>
          </cell>
          <cell r="M5631">
            <v>2020</v>
          </cell>
          <cell r="N5631">
            <v>2</v>
          </cell>
          <cell r="O5631">
            <v>1</v>
          </cell>
          <cell r="Q5631">
            <v>2</v>
          </cell>
          <cell r="S5631">
            <v>6456</v>
          </cell>
          <cell r="T5631">
            <v>0</v>
          </cell>
          <cell r="U5631">
            <v>0</v>
          </cell>
          <cell r="V5631">
            <v>0</v>
          </cell>
          <cell r="W5631">
            <v>0</v>
          </cell>
        </row>
        <row r="5632">
          <cell r="A5632" t="str">
            <v>NY</v>
          </cell>
          <cell r="D5632" t="str">
            <v>PLHO</v>
          </cell>
          <cell r="F5632" t="str">
            <v>PS</v>
          </cell>
          <cell r="G5632" t="str">
            <v>Prstg</v>
          </cell>
          <cell r="H5632" t="str">
            <v>Total</v>
          </cell>
          <cell r="I5632" t="str">
            <v>Total</v>
          </cell>
          <cell r="J5632" t="str">
            <v>Total</v>
          </cell>
          <cell r="K5632" t="str">
            <v>US</v>
          </cell>
          <cell r="M5632">
            <v>2020</v>
          </cell>
          <cell r="N5632">
            <v>3</v>
          </cell>
          <cell r="O5632">
            <v>0</v>
          </cell>
          <cell r="Q5632">
            <v>0</v>
          </cell>
          <cell r="S5632">
            <v>0</v>
          </cell>
          <cell r="T5632">
            <v>-1</v>
          </cell>
          <cell r="U5632">
            <v>-2712</v>
          </cell>
          <cell r="V5632">
            <v>0</v>
          </cell>
          <cell r="W5632">
            <v>0</v>
          </cell>
        </row>
        <row r="5633">
          <cell r="A5633" t="str">
            <v>NY</v>
          </cell>
          <cell r="D5633" t="str">
            <v>PLHO</v>
          </cell>
          <cell r="F5633" t="str">
            <v>PS</v>
          </cell>
          <cell r="G5633" t="str">
            <v>Prstg</v>
          </cell>
          <cell r="H5633" t="str">
            <v>Total</v>
          </cell>
          <cell r="I5633" t="str">
            <v>Total</v>
          </cell>
          <cell r="J5633" t="str">
            <v>Total</v>
          </cell>
          <cell r="K5633" t="str">
            <v>US</v>
          </cell>
          <cell r="M5633">
            <v>2020</v>
          </cell>
          <cell r="N5633">
            <v>4</v>
          </cell>
          <cell r="O5633">
            <v>1</v>
          </cell>
          <cell r="Q5633">
            <v>2</v>
          </cell>
          <cell r="S5633">
            <v>2546</v>
          </cell>
          <cell r="T5633">
            <v>0</v>
          </cell>
          <cell r="U5633">
            <v>0</v>
          </cell>
          <cell r="V5633">
            <v>0</v>
          </cell>
          <cell r="W5633">
            <v>0</v>
          </cell>
        </row>
        <row r="5634">
          <cell r="A5634" t="str">
            <v>NY</v>
          </cell>
          <cell r="D5634" t="str">
            <v>PLHO</v>
          </cell>
          <cell r="F5634" t="str">
            <v>PS</v>
          </cell>
          <cell r="G5634" t="str">
            <v>Prstg</v>
          </cell>
          <cell r="H5634" t="str">
            <v>Total</v>
          </cell>
          <cell r="I5634" t="str">
            <v>Total</v>
          </cell>
          <cell r="J5634" t="str">
            <v>Total</v>
          </cell>
          <cell r="K5634" t="str">
            <v>US</v>
          </cell>
          <cell r="M5634">
            <v>2020</v>
          </cell>
          <cell r="N5634">
            <v>5</v>
          </cell>
          <cell r="O5634">
            <v>2</v>
          </cell>
          <cell r="Q5634">
            <v>2</v>
          </cell>
          <cell r="S5634">
            <v>5123</v>
          </cell>
          <cell r="T5634">
            <v>0</v>
          </cell>
          <cell r="U5634">
            <v>0</v>
          </cell>
          <cell r="V5634">
            <v>0</v>
          </cell>
          <cell r="W5634">
            <v>-140.88999999999999</v>
          </cell>
        </row>
        <row r="5635">
          <cell r="A5635" t="str">
            <v>NY</v>
          </cell>
          <cell r="D5635" t="str">
            <v>PLHO</v>
          </cell>
          <cell r="F5635" t="str">
            <v>PS</v>
          </cell>
          <cell r="G5635" t="str">
            <v>Prstg</v>
          </cell>
          <cell r="H5635" t="str">
            <v>Total</v>
          </cell>
          <cell r="I5635" t="str">
            <v>Total</v>
          </cell>
          <cell r="J5635" t="str">
            <v>Total</v>
          </cell>
          <cell r="K5635" t="str">
            <v>US</v>
          </cell>
          <cell r="M5635">
            <v>2020</v>
          </cell>
          <cell r="N5635">
            <v>6</v>
          </cell>
          <cell r="O5635">
            <v>2</v>
          </cell>
          <cell r="Q5635">
            <v>4</v>
          </cell>
          <cell r="S5635">
            <v>12743</v>
          </cell>
          <cell r="T5635">
            <v>0</v>
          </cell>
          <cell r="U5635">
            <v>0</v>
          </cell>
          <cell r="V5635">
            <v>0</v>
          </cell>
          <cell r="W5635">
            <v>0</v>
          </cell>
        </row>
        <row r="5636">
          <cell r="A5636" t="str">
            <v>NY</v>
          </cell>
          <cell r="D5636" t="str">
            <v>PLHO</v>
          </cell>
          <cell r="F5636" t="str">
            <v>PS</v>
          </cell>
          <cell r="G5636" t="str">
            <v>Prstg</v>
          </cell>
          <cell r="H5636" t="str">
            <v>Total</v>
          </cell>
          <cell r="I5636" t="str">
            <v>Total</v>
          </cell>
          <cell r="J5636" t="str">
            <v>Total</v>
          </cell>
          <cell r="K5636" t="str">
            <v>US</v>
          </cell>
          <cell r="M5636">
            <v>2020</v>
          </cell>
          <cell r="N5636">
            <v>7</v>
          </cell>
          <cell r="O5636">
            <v>5</v>
          </cell>
          <cell r="Q5636">
            <v>5</v>
          </cell>
          <cell r="S5636">
            <v>13283</v>
          </cell>
          <cell r="T5636">
            <v>0</v>
          </cell>
          <cell r="U5636">
            <v>0</v>
          </cell>
          <cell r="V5636">
            <v>-305.87</v>
          </cell>
          <cell r="W5636">
            <v>0</v>
          </cell>
        </row>
        <row r="5637">
          <cell r="A5637" t="str">
            <v>NY</v>
          </cell>
          <cell r="D5637" t="str">
            <v>PLHO</v>
          </cell>
          <cell r="F5637" t="str">
            <v>PS</v>
          </cell>
          <cell r="G5637" t="str">
            <v>Prstg</v>
          </cell>
          <cell r="H5637" t="str">
            <v>Total</v>
          </cell>
          <cell r="I5637" t="str">
            <v>Total</v>
          </cell>
          <cell r="J5637" t="str">
            <v>Total</v>
          </cell>
          <cell r="K5637" t="str">
            <v>US</v>
          </cell>
          <cell r="M5637">
            <v>2020</v>
          </cell>
          <cell r="N5637">
            <v>8</v>
          </cell>
          <cell r="O5637">
            <v>1</v>
          </cell>
          <cell r="Q5637">
            <v>2</v>
          </cell>
          <cell r="S5637">
            <v>4209</v>
          </cell>
          <cell r="T5637">
            <v>-1</v>
          </cell>
          <cell r="U5637">
            <v>-2367.37</v>
          </cell>
          <cell r="V5637">
            <v>0</v>
          </cell>
          <cell r="W5637">
            <v>0</v>
          </cell>
        </row>
        <row r="5638">
          <cell r="A5638" t="str">
            <v>NY</v>
          </cell>
          <cell r="D5638" t="str">
            <v>PLHO</v>
          </cell>
          <cell r="F5638" t="str">
            <v>PS</v>
          </cell>
          <cell r="G5638" t="str">
            <v>Prstg</v>
          </cell>
          <cell r="H5638" t="str">
            <v>Total</v>
          </cell>
          <cell r="I5638" t="str">
            <v>Total</v>
          </cell>
          <cell r="J5638" t="str">
            <v>Total</v>
          </cell>
          <cell r="K5638" t="str">
            <v>US</v>
          </cell>
          <cell r="M5638">
            <v>2020</v>
          </cell>
          <cell r="N5638">
            <v>9</v>
          </cell>
          <cell r="O5638">
            <v>2</v>
          </cell>
          <cell r="Q5638">
            <v>4</v>
          </cell>
          <cell r="S5638">
            <v>12743</v>
          </cell>
          <cell r="T5638">
            <v>0</v>
          </cell>
          <cell r="U5638">
            <v>2367.37</v>
          </cell>
          <cell r="V5638">
            <v>0</v>
          </cell>
          <cell r="W5638">
            <v>0</v>
          </cell>
        </row>
        <row r="5639">
          <cell r="A5639" t="str">
            <v>NY</v>
          </cell>
          <cell r="D5639" t="str">
            <v>PLHO</v>
          </cell>
          <cell r="F5639" t="str">
            <v>PS</v>
          </cell>
          <cell r="G5639" t="str">
            <v>Prstg</v>
          </cell>
          <cell r="H5639" t="str">
            <v>Total</v>
          </cell>
          <cell r="I5639" t="str">
            <v>Total</v>
          </cell>
          <cell r="J5639" t="str">
            <v>Total</v>
          </cell>
          <cell r="K5639" t="str">
            <v>US</v>
          </cell>
          <cell r="M5639">
            <v>2020</v>
          </cell>
          <cell r="N5639">
            <v>10</v>
          </cell>
          <cell r="O5639">
            <v>2</v>
          </cell>
          <cell r="Q5639">
            <v>4</v>
          </cell>
          <cell r="S5639">
            <v>12743</v>
          </cell>
          <cell r="T5639">
            <v>-9.3289999999999998E-2</v>
          </cell>
          <cell r="U5639">
            <v>0</v>
          </cell>
          <cell r="V5639">
            <v>0</v>
          </cell>
          <cell r="W5639">
            <v>0</v>
          </cell>
        </row>
        <row r="5640">
          <cell r="A5640" t="str">
            <v>NY</v>
          </cell>
          <cell r="D5640" t="str">
            <v>PLHO</v>
          </cell>
          <cell r="F5640" t="str">
            <v>PS</v>
          </cell>
          <cell r="G5640" t="str">
            <v>Prstg</v>
          </cell>
          <cell r="H5640" t="str">
            <v>Total</v>
          </cell>
          <cell r="I5640" t="str">
            <v>Total</v>
          </cell>
          <cell r="J5640" t="str">
            <v>Total</v>
          </cell>
          <cell r="K5640" t="str">
            <v>US</v>
          </cell>
          <cell r="M5640">
            <v>2020</v>
          </cell>
          <cell r="N5640">
            <v>11</v>
          </cell>
          <cell r="O5640">
            <v>2</v>
          </cell>
          <cell r="Q5640">
            <v>4</v>
          </cell>
          <cell r="S5640">
            <v>12743</v>
          </cell>
          <cell r="T5640">
            <v>-9.6129999999999993E-2</v>
          </cell>
          <cell r="U5640">
            <v>0</v>
          </cell>
          <cell r="V5640">
            <v>0</v>
          </cell>
          <cell r="W5640">
            <v>-164.12826999999999</v>
          </cell>
        </row>
        <row r="5641">
          <cell r="A5641" t="str">
            <v>NY</v>
          </cell>
          <cell r="D5641" t="str">
            <v>PLHO</v>
          </cell>
          <cell r="F5641" t="str">
            <v>PS</v>
          </cell>
          <cell r="G5641" t="str">
            <v>Prstg</v>
          </cell>
          <cell r="H5641" t="str">
            <v>Total</v>
          </cell>
          <cell r="I5641" t="str">
            <v>Total</v>
          </cell>
          <cell r="J5641" t="str">
            <v>Total</v>
          </cell>
          <cell r="K5641" t="str">
            <v>US</v>
          </cell>
          <cell r="M5641">
            <v>2020</v>
          </cell>
          <cell r="N5641">
            <v>12</v>
          </cell>
          <cell r="O5641">
            <v>2</v>
          </cell>
          <cell r="Q5641">
            <v>4</v>
          </cell>
          <cell r="S5641">
            <v>12743</v>
          </cell>
          <cell r="T5641">
            <v>0</v>
          </cell>
          <cell r="U5641">
            <v>0</v>
          </cell>
          <cell r="V5641">
            <v>0</v>
          </cell>
          <cell r="W5641">
            <v>0</v>
          </cell>
        </row>
        <row r="5642">
          <cell r="A5642" t="str">
            <v>NY</v>
          </cell>
          <cell r="D5642" t="str">
            <v>PLHO</v>
          </cell>
          <cell r="F5642" t="str">
            <v>PS</v>
          </cell>
          <cell r="G5642" t="str">
            <v>Prstg</v>
          </cell>
          <cell r="H5642" t="str">
            <v>Total</v>
          </cell>
          <cell r="I5642" t="str">
            <v>Total</v>
          </cell>
          <cell r="J5642" t="str">
            <v>Total</v>
          </cell>
          <cell r="K5642" t="str">
            <v>US</v>
          </cell>
          <cell r="M5642">
            <v>2021</v>
          </cell>
          <cell r="N5642">
            <v>1</v>
          </cell>
          <cell r="O5642">
            <v>0</v>
          </cell>
          <cell r="Q5642">
            <v>0</v>
          </cell>
          <cell r="S5642">
            <v>0</v>
          </cell>
          <cell r="T5642">
            <v>0</v>
          </cell>
          <cell r="U5642">
            <v>0</v>
          </cell>
          <cell r="V5642">
            <v>0</v>
          </cell>
          <cell r="W5642">
            <v>0</v>
          </cell>
        </row>
        <row r="5643">
          <cell r="A5643" t="str">
            <v>NY</v>
          </cell>
          <cell r="D5643" t="str">
            <v>PLHO</v>
          </cell>
          <cell r="F5643" t="str">
            <v>PS</v>
          </cell>
          <cell r="G5643" t="str">
            <v>Prstg</v>
          </cell>
          <cell r="H5643" t="str">
            <v>Total</v>
          </cell>
          <cell r="I5643" t="str">
            <v>Total</v>
          </cell>
          <cell r="J5643" t="str">
            <v>Total</v>
          </cell>
          <cell r="K5643" t="str">
            <v>US</v>
          </cell>
          <cell r="M5643">
            <v>2021</v>
          </cell>
          <cell r="N5643">
            <v>2</v>
          </cell>
          <cell r="O5643">
            <v>0</v>
          </cell>
          <cell r="Q5643">
            <v>0</v>
          </cell>
          <cell r="S5643">
            <v>0</v>
          </cell>
          <cell r="T5643">
            <v>0</v>
          </cell>
          <cell r="U5643">
            <v>0</v>
          </cell>
          <cell r="V5643">
            <v>0</v>
          </cell>
          <cell r="W5643">
            <v>0</v>
          </cell>
        </row>
        <row r="5644">
          <cell r="A5644" t="str">
            <v>NY</v>
          </cell>
          <cell r="D5644" t="str">
            <v>PLHO</v>
          </cell>
          <cell r="F5644" t="str">
            <v>PS</v>
          </cell>
          <cell r="G5644" t="str">
            <v>Prstg</v>
          </cell>
          <cell r="H5644" t="str">
            <v>Total</v>
          </cell>
          <cell r="I5644" t="str">
            <v>Total</v>
          </cell>
          <cell r="J5644" t="str">
            <v>Total</v>
          </cell>
          <cell r="K5644" t="str">
            <v>US</v>
          </cell>
          <cell r="M5644">
            <v>2021</v>
          </cell>
          <cell r="N5644">
            <v>3</v>
          </cell>
          <cell r="O5644">
            <v>0</v>
          </cell>
          <cell r="Q5644">
            <v>0</v>
          </cell>
          <cell r="S5644">
            <v>0</v>
          </cell>
          <cell r="T5644">
            <v>0</v>
          </cell>
          <cell r="U5644">
            <v>0</v>
          </cell>
          <cell r="V5644">
            <v>0</v>
          </cell>
          <cell r="W5644">
            <v>0</v>
          </cell>
        </row>
        <row r="5645">
          <cell r="A5645" t="str">
            <v>NY</v>
          </cell>
          <cell r="D5645" t="str">
            <v>PLHO</v>
          </cell>
          <cell r="F5645" t="str">
            <v>PS</v>
          </cell>
          <cell r="G5645" t="str">
            <v>Prstg</v>
          </cell>
          <cell r="H5645" t="str">
            <v>Total</v>
          </cell>
          <cell r="I5645" t="str">
            <v>Total</v>
          </cell>
          <cell r="J5645" t="str">
            <v>Total</v>
          </cell>
          <cell r="K5645" t="str">
            <v>US</v>
          </cell>
          <cell r="M5645">
            <v>2021</v>
          </cell>
          <cell r="N5645">
            <v>4</v>
          </cell>
          <cell r="O5645">
            <v>0</v>
          </cell>
          <cell r="Q5645">
            <v>0</v>
          </cell>
          <cell r="S5645">
            <v>0</v>
          </cell>
          <cell r="T5645">
            <v>0</v>
          </cell>
          <cell r="U5645">
            <v>0</v>
          </cell>
          <cell r="V5645">
            <v>0</v>
          </cell>
          <cell r="W5645">
            <v>0</v>
          </cell>
        </row>
        <row r="5646">
          <cell r="A5646" t="str">
            <v>NY</v>
          </cell>
          <cell r="D5646" t="str">
            <v>PLHO</v>
          </cell>
          <cell r="F5646" t="str">
            <v>PS</v>
          </cell>
          <cell r="G5646" t="str">
            <v>Prstg</v>
          </cell>
          <cell r="H5646" t="str">
            <v>Total</v>
          </cell>
          <cell r="I5646" t="str">
            <v>Total</v>
          </cell>
          <cell r="J5646" t="str">
            <v>Total</v>
          </cell>
          <cell r="K5646" t="str">
            <v>US</v>
          </cell>
          <cell r="M5646">
            <v>2021</v>
          </cell>
          <cell r="N5646">
            <v>5</v>
          </cell>
          <cell r="O5646">
            <v>0</v>
          </cell>
          <cell r="Q5646">
            <v>0</v>
          </cell>
          <cell r="S5646">
            <v>0</v>
          </cell>
          <cell r="T5646">
            <v>0</v>
          </cell>
          <cell r="U5646">
            <v>0</v>
          </cell>
          <cell r="V5646">
            <v>0</v>
          </cell>
          <cell r="W5646">
            <v>0</v>
          </cell>
        </row>
        <row r="5647">
          <cell r="A5647" t="str">
            <v>NY</v>
          </cell>
          <cell r="D5647" t="str">
            <v>PLHO</v>
          </cell>
          <cell r="F5647" t="str">
            <v>PS</v>
          </cell>
          <cell r="G5647" t="str">
            <v>Prstg</v>
          </cell>
          <cell r="H5647" t="str">
            <v>Total</v>
          </cell>
          <cell r="I5647" t="str">
            <v>Total</v>
          </cell>
          <cell r="J5647" t="str">
            <v>Total</v>
          </cell>
          <cell r="K5647" t="str">
            <v>US</v>
          </cell>
          <cell r="M5647">
            <v>2021</v>
          </cell>
          <cell r="N5647">
            <v>6</v>
          </cell>
          <cell r="O5647">
            <v>0</v>
          </cell>
          <cell r="Q5647">
            <v>0</v>
          </cell>
          <cell r="S5647">
            <v>0</v>
          </cell>
          <cell r="T5647">
            <v>0</v>
          </cell>
          <cell r="U5647">
            <v>0</v>
          </cell>
          <cell r="V5647">
            <v>0</v>
          </cell>
          <cell r="W5647">
            <v>0</v>
          </cell>
        </row>
        <row r="5648">
          <cell r="A5648" t="str">
            <v>NY</v>
          </cell>
          <cell r="D5648" t="str">
            <v>PLHO</v>
          </cell>
          <cell r="F5648" t="str">
            <v>PS</v>
          </cell>
          <cell r="G5648" t="str">
            <v>Prstg</v>
          </cell>
          <cell r="H5648" t="str">
            <v>Total</v>
          </cell>
          <cell r="I5648" t="str">
            <v>Total</v>
          </cell>
          <cell r="J5648" t="str">
            <v>Total</v>
          </cell>
          <cell r="K5648" t="str">
            <v>US</v>
          </cell>
          <cell r="M5648">
            <v>2021</v>
          </cell>
          <cell r="N5648">
            <v>7</v>
          </cell>
          <cell r="O5648">
            <v>0</v>
          </cell>
          <cell r="Q5648">
            <v>0</v>
          </cell>
          <cell r="S5648">
            <v>0</v>
          </cell>
          <cell r="T5648">
            <v>0</v>
          </cell>
          <cell r="U5648">
            <v>0</v>
          </cell>
          <cell r="V5648">
            <v>0</v>
          </cell>
          <cell r="W5648">
            <v>0</v>
          </cell>
        </row>
        <row r="5649">
          <cell r="A5649" t="str">
            <v>NY</v>
          </cell>
          <cell r="D5649" t="str">
            <v>PLHO</v>
          </cell>
          <cell r="F5649" t="str">
            <v>PS</v>
          </cell>
          <cell r="G5649" t="str">
            <v>Prstg</v>
          </cell>
          <cell r="H5649" t="str">
            <v>Total</v>
          </cell>
          <cell r="I5649" t="str">
            <v>Total</v>
          </cell>
          <cell r="J5649" t="str">
            <v>Total</v>
          </cell>
          <cell r="K5649" t="str">
            <v>US</v>
          </cell>
          <cell r="M5649">
            <v>2021</v>
          </cell>
          <cell r="N5649">
            <v>8</v>
          </cell>
          <cell r="O5649">
            <v>0</v>
          </cell>
          <cell r="Q5649">
            <v>0</v>
          </cell>
          <cell r="S5649">
            <v>0</v>
          </cell>
          <cell r="T5649">
            <v>0</v>
          </cell>
          <cell r="U5649">
            <v>0</v>
          </cell>
          <cell r="V5649">
            <v>0</v>
          </cell>
          <cell r="W5649">
            <v>0</v>
          </cell>
        </row>
        <row r="5650">
          <cell r="A5650" t="str">
            <v>NY</v>
          </cell>
          <cell r="D5650" t="str">
            <v>PLHO</v>
          </cell>
          <cell r="F5650" t="str">
            <v>PS</v>
          </cell>
          <cell r="G5650" t="str">
            <v>Prstg</v>
          </cell>
          <cell r="H5650" t="str">
            <v>Total</v>
          </cell>
          <cell r="I5650" t="str">
            <v>Total</v>
          </cell>
          <cell r="J5650" t="str">
            <v>Total</v>
          </cell>
          <cell r="K5650" t="str">
            <v>US</v>
          </cell>
          <cell r="M5650">
            <v>2021</v>
          </cell>
          <cell r="N5650">
            <v>9</v>
          </cell>
          <cell r="O5650">
            <v>0</v>
          </cell>
          <cell r="Q5650">
            <v>0</v>
          </cell>
          <cell r="S5650">
            <v>0</v>
          </cell>
          <cell r="T5650">
            <v>0</v>
          </cell>
          <cell r="U5650">
            <v>0</v>
          </cell>
          <cell r="V5650">
            <v>0</v>
          </cell>
          <cell r="W5650">
            <v>0</v>
          </cell>
        </row>
        <row r="5651">
          <cell r="A5651" t="str">
            <v>NY</v>
          </cell>
          <cell r="D5651" t="str">
            <v>PLHO</v>
          </cell>
          <cell r="F5651" t="str">
            <v>PS</v>
          </cell>
          <cell r="G5651" t="str">
            <v>Prstg</v>
          </cell>
          <cell r="H5651" t="str">
            <v>Total</v>
          </cell>
          <cell r="I5651" t="str">
            <v>Total</v>
          </cell>
          <cell r="J5651" t="str">
            <v>Total</v>
          </cell>
          <cell r="K5651" t="str">
            <v>US</v>
          </cell>
          <cell r="M5651">
            <v>2021</v>
          </cell>
          <cell r="N5651">
            <v>10</v>
          </cell>
          <cell r="O5651">
            <v>0</v>
          </cell>
          <cell r="Q5651">
            <v>0</v>
          </cell>
          <cell r="S5651">
            <v>0</v>
          </cell>
          <cell r="T5651">
            <v>0</v>
          </cell>
          <cell r="U5651">
            <v>0</v>
          </cell>
          <cell r="V5651">
            <v>0</v>
          </cell>
          <cell r="W5651">
            <v>0</v>
          </cell>
        </row>
        <row r="5652">
          <cell r="A5652" t="str">
            <v>NY</v>
          </cell>
          <cell r="D5652" t="str">
            <v>PLHO</v>
          </cell>
          <cell r="F5652" t="str">
            <v>PS</v>
          </cell>
          <cell r="G5652" t="str">
            <v>Prstg</v>
          </cell>
          <cell r="H5652" t="str">
            <v>Total</v>
          </cell>
          <cell r="I5652" t="str">
            <v>Total</v>
          </cell>
          <cell r="J5652" t="str">
            <v>Total</v>
          </cell>
          <cell r="K5652" t="str">
            <v>US</v>
          </cell>
          <cell r="M5652">
            <v>2021</v>
          </cell>
          <cell r="N5652">
            <v>11</v>
          </cell>
          <cell r="O5652">
            <v>0</v>
          </cell>
          <cell r="Q5652">
            <v>0</v>
          </cell>
          <cell r="S5652">
            <v>0</v>
          </cell>
          <cell r="T5652">
            <v>0</v>
          </cell>
          <cell r="U5652">
            <v>0</v>
          </cell>
          <cell r="V5652">
            <v>0</v>
          </cell>
          <cell r="W5652">
            <v>0</v>
          </cell>
        </row>
        <row r="5653">
          <cell r="A5653" t="str">
            <v>NY</v>
          </cell>
          <cell r="D5653" t="str">
            <v>PLHO</v>
          </cell>
          <cell r="F5653" t="str">
            <v>PS</v>
          </cell>
          <cell r="G5653" t="str">
            <v>Prstg</v>
          </cell>
          <cell r="H5653" t="str">
            <v>Total</v>
          </cell>
          <cell r="I5653" t="str">
            <v>Total</v>
          </cell>
          <cell r="J5653" t="str">
            <v>Total</v>
          </cell>
          <cell r="K5653" t="str">
            <v>US</v>
          </cell>
          <cell r="M5653">
            <v>2021</v>
          </cell>
          <cell r="N5653">
            <v>12</v>
          </cell>
          <cell r="O5653">
            <v>0</v>
          </cell>
          <cell r="Q5653">
            <v>0</v>
          </cell>
          <cell r="S5653">
            <v>0</v>
          </cell>
          <cell r="T5653">
            <v>0</v>
          </cell>
          <cell r="U5653">
            <v>0</v>
          </cell>
          <cell r="V5653">
            <v>0</v>
          </cell>
          <cell r="W5653">
            <v>0</v>
          </cell>
        </row>
        <row r="5654">
          <cell r="A5654" t="str">
            <v>NY</v>
          </cell>
          <cell r="D5654" t="str">
            <v>PLHO</v>
          </cell>
          <cell r="F5654" t="str">
            <v>PS</v>
          </cell>
          <cell r="G5654" t="str">
            <v>Prstg</v>
          </cell>
          <cell r="H5654" t="str">
            <v>Total</v>
          </cell>
          <cell r="I5654" t="str">
            <v>Total</v>
          </cell>
          <cell r="J5654" t="str">
            <v>Total</v>
          </cell>
          <cell r="K5654" t="str">
            <v>US</v>
          </cell>
          <cell r="M5654">
            <v>2019</v>
          </cell>
          <cell r="N5654">
            <v>99</v>
          </cell>
          <cell r="O5654">
            <v>28</v>
          </cell>
          <cell r="Q5654">
            <v>11</v>
          </cell>
          <cell r="S5654">
            <v>27691</v>
          </cell>
          <cell r="T5654">
            <v>0</v>
          </cell>
          <cell r="U5654">
            <v>0</v>
          </cell>
          <cell r="V5654">
            <v>0</v>
          </cell>
          <cell r="W5654">
            <v>-134</v>
          </cell>
        </row>
        <row r="5655">
          <cell r="A5655" t="str">
            <v>NY</v>
          </cell>
          <cell r="D5655" t="str">
            <v>PLHO</v>
          </cell>
          <cell r="F5655" t="str">
            <v>PS</v>
          </cell>
          <cell r="G5655" t="str">
            <v>Prstg</v>
          </cell>
          <cell r="H5655" t="str">
            <v>Total</v>
          </cell>
          <cell r="I5655" t="str">
            <v>Total</v>
          </cell>
          <cell r="J5655" t="str">
            <v>Total</v>
          </cell>
          <cell r="K5655" t="str">
            <v>US</v>
          </cell>
          <cell r="M5655">
            <v>2020</v>
          </cell>
          <cell r="N5655">
            <v>99</v>
          </cell>
          <cell r="O5655">
            <v>15</v>
          </cell>
          <cell r="Q5655">
            <v>17</v>
          </cell>
          <cell r="S5655">
            <v>44360</v>
          </cell>
          <cell r="T5655">
            <v>-2.1894200000000001</v>
          </cell>
          <cell r="U5655">
            <v>0</v>
          </cell>
          <cell r="V5655">
            <v>0</v>
          </cell>
          <cell r="W5655">
            <v>-320.17827</v>
          </cell>
        </row>
        <row r="5656">
          <cell r="A5656" t="str">
            <v>NY</v>
          </cell>
          <cell r="D5656" t="str">
            <v>PLHO</v>
          </cell>
          <cell r="F5656" t="str">
            <v>PS</v>
          </cell>
          <cell r="G5656" t="str">
            <v>Prstg</v>
          </cell>
          <cell r="H5656" t="str">
            <v>Total</v>
          </cell>
          <cell r="I5656" t="str">
            <v>Total</v>
          </cell>
          <cell r="J5656" t="str">
            <v>Total</v>
          </cell>
          <cell r="K5656" t="str">
            <v>US</v>
          </cell>
          <cell r="M5656">
            <v>2021</v>
          </cell>
          <cell r="N5656">
            <v>99</v>
          </cell>
          <cell r="O5656">
            <v>0</v>
          </cell>
          <cell r="Q5656">
            <v>0</v>
          </cell>
          <cell r="S5656">
            <v>0</v>
          </cell>
          <cell r="T5656">
            <v>0</v>
          </cell>
          <cell r="U5656">
            <v>0</v>
          </cell>
          <cell r="V5656">
            <v>0</v>
          </cell>
          <cell r="W5656">
            <v>0</v>
          </cell>
        </row>
        <row r="5657">
          <cell r="A5657" t="str">
            <v>NY</v>
          </cell>
          <cell r="D5657" t="str">
            <v>PLHO</v>
          </cell>
          <cell r="F5657" t="str">
            <v>PS</v>
          </cell>
          <cell r="G5657" t="str">
            <v>Total</v>
          </cell>
          <cell r="H5657" t="str">
            <v>Total</v>
          </cell>
          <cell r="I5657" t="str">
            <v>Total</v>
          </cell>
          <cell r="J5657" t="str">
            <v>Total</v>
          </cell>
          <cell r="K5657" t="str">
            <v>Total</v>
          </cell>
          <cell r="M5657">
            <v>2019</v>
          </cell>
          <cell r="N5657">
            <v>1</v>
          </cell>
          <cell r="O5657">
            <v>170</v>
          </cell>
          <cell r="Q5657">
            <v>45</v>
          </cell>
          <cell r="S5657">
            <v>0</v>
          </cell>
          <cell r="T5657">
            <v>-9</v>
          </cell>
          <cell r="U5657">
            <v>-4527.7299999999996</v>
          </cell>
          <cell r="V5657">
            <v>27</v>
          </cell>
          <cell r="W5657">
            <v>1008.33</v>
          </cell>
        </row>
        <row r="5658">
          <cell r="A5658" t="str">
            <v>NY</v>
          </cell>
          <cell r="D5658" t="str">
            <v>PLHO</v>
          </cell>
          <cell r="F5658" t="str">
            <v>PS</v>
          </cell>
          <cell r="G5658" t="str">
            <v>Total</v>
          </cell>
          <cell r="H5658" t="str">
            <v>Total</v>
          </cell>
          <cell r="I5658" t="str">
            <v>Total</v>
          </cell>
          <cell r="J5658" t="str">
            <v>Total</v>
          </cell>
          <cell r="K5658" t="str">
            <v>Total</v>
          </cell>
          <cell r="M5658">
            <v>2019</v>
          </cell>
          <cell r="N5658">
            <v>2</v>
          </cell>
          <cell r="O5658">
            <v>122</v>
          </cell>
          <cell r="Q5658">
            <v>32</v>
          </cell>
          <cell r="S5658">
            <v>24005</v>
          </cell>
          <cell r="T5658">
            <v>-9</v>
          </cell>
          <cell r="U5658">
            <v>-8220.76</v>
          </cell>
          <cell r="V5658">
            <v>-78</v>
          </cell>
          <cell r="W5658">
            <v>-385.28</v>
          </cell>
        </row>
        <row r="5659">
          <cell r="A5659" t="str">
            <v>NY</v>
          </cell>
          <cell r="D5659" t="str">
            <v>PLHO</v>
          </cell>
          <cell r="F5659" t="str">
            <v>PS</v>
          </cell>
          <cell r="G5659" t="str">
            <v>Total</v>
          </cell>
          <cell r="H5659" t="str">
            <v>Total</v>
          </cell>
          <cell r="I5659" t="str">
            <v>Total</v>
          </cell>
          <cell r="J5659" t="str">
            <v>Total</v>
          </cell>
          <cell r="K5659" t="str">
            <v>Total</v>
          </cell>
          <cell r="M5659">
            <v>2019</v>
          </cell>
          <cell r="N5659">
            <v>3</v>
          </cell>
          <cell r="O5659">
            <v>150</v>
          </cell>
          <cell r="Q5659">
            <v>37</v>
          </cell>
          <cell r="S5659">
            <v>0</v>
          </cell>
          <cell r="T5659">
            <v>-4</v>
          </cell>
          <cell r="U5659">
            <v>-2335.4899999999998</v>
          </cell>
          <cell r="V5659">
            <v>-33.659999999999997</v>
          </cell>
          <cell r="W5659">
            <v>166.28</v>
          </cell>
        </row>
        <row r="5660">
          <cell r="A5660" t="str">
            <v>NY</v>
          </cell>
          <cell r="D5660" t="str">
            <v>PLHO</v>
          </cell>
          <cell r="F5660" t="str">
            <v>PS</v>
          </cell>
          <cell r="G5660" t="str">
            <v>Total</v>
          </cell>
          <cell r="H5660" t="str">
            <v>Total</v>
          </cell>
          <cell r="I5660" t="str">
            <v>Total</v>
          </cell>
          <cell r="J5660" t="str">
            <v>Total</v>
          </cell>
          <cell r="K5660" t="str">
            <v>Total</v>
          </cell>
          <cell r="M5660">
            <v>2019</v>
          </cell>
          <cell r="N5660">
            <v>4</v>
          </cell>
          <cell r="O5660">
            <v>115</v>
          </cell>
          <cell r="Q5660">
            <v>30</v>
          </cell>
          <cell r="S5660">
            <v>0</v>
          </cell>
          <cell r="T5660">
            <v>-9</v>
          </cell>
          <cell r="U5660">
            <v>-4516.4399999999996</v>
          </cell>
          <cell r="V5660">
            <v>0</v>
          </cell>
          <cell r="W5660">
            <v>-45.15</v>
          </cell>
        </row>
        <row r="5661">
          <cell r="A5661" t="str">
            <v>NY</v>
          </cell>
          <cell r="D5661" t="str">
            <v>PLHO</v>
          </cell>
          <cell r="F5661" t="str">
            <v>PS</v>
          </cell>
          <cell r="G5661" t="str">
            <v>Total</v>
          </cell>
          <cell r="H5661" t="str">
            <v>Total</v>
          </cell>
          <cell r="I5661" t="str">
            <v>Total</v>
          </cell>
          <cell r="J5661" t="str">
            <v>Total</v>
          </cell>
          <cell r="K5661" t="str">
            <v>Total</v>
          </cell>
          <cell r="M5661">
            <v>2019</v>
          </cell>
          <cell r="N5661">
            <v>5</v>
          </cell>
          <cell r="O5661">
            <v>140</v>
          </cell>
          <cell r="Q5661">
            <v>51</v>
          </cell>
          <cell r="S5661">
            <v>0</v>
          </cell>
          <cell r="T5661">
            <v>-6</v>
          </cell>
          <cell r="U5661">
            <v>-2864.24</v>
          </cell>
          <cell r="V5661">
            <v>32.54</v>
          </cell>
          <cell r="W5661">
            <v>-25.08</v>
          </cell>
        </row>
        <row r="5662">
          <cell r="A5662" t="str">
            <v>NY</v>
          </cell>
          <cell r="D5662" t="str">
            <v>PLHO</v>
          </cell>
          <cell r="F5662" t="str">
            <v>PS</v>
          </cell>
          <cell r="G5662" t="str">
            <v>Total</v>
          </cell>
          <cell r="H5662" t="str">
            <v>Total</v>
          </cell>
          <cell r="I5662" t="str">
            <v>Total</v>
          </cell>
          <cell r="J5662" t="str">
            <v>Total</v>
          </cell>
          <cell r="K5662" t="str">
            <v>Total</v>
          </cell>
          <cell r="M5662">
            <v>2019</v>
          </cell>
          <cell r="N5662">
            <v>6</v>
          </cell>
          <cell r="O5662">
            <v>130</v>
          </cell>
          <cell r="Q5662">
            <v>41</v>
          </cell>
          <cell r="S5662">
            <v>36595</v>
          </cell>
          <cell r="T5662">
            <v>-2</v>
          </cell>
          <cell r="U5662">
            <v>-953.34</v>
          </cell>
          <cell r="V5662">
            <v>-37.840000000000003</v>
          </cell>
          <cell r="W5662">
            <v>-758.21</v>
          </cell>
        </row>
        <row r="5663">
          <cell r="A5663" t="str">
            <v>NY</v>
          </cell>
          <cell r="D5663" t="str">
            <v>PLHO</v>
          </cell>
          <cell r="F5663" t="str">
            <v>PS</v>
          </cell>
          <cell r="G5663" t="str">
            <v>Total</v>
          </cell>
          <cell r="H5663" t="str">
            <v>Total</v>
          </cell>
          <cell r="I5663" t="str">
            <v>Total</v>
          </cell>
          <cell r="J5663" t="str">
            <v>Total</v>
          </cell>
          <cell r="K5663" t="str">
            <v>Total</v>
          </cell>
          <cell r="M5663">
            <v>2019</v>
          </cell>
          <cell r="N5663">
            <v>7</v>
          </cell>
          <cell r="O5663">
            <v>192</v>
          </cell>
          <cell r="Q5663">
            <v>56</v>
          </cell>
          <cell r="S5663">
            <v>55501</v>
          </cell>
          <cell r="T5663">
            <v>-6</v>
          </cell>
          <cell r="U5663">
            <v>-4870.71</v>
          </cell>
          <cell r="V5663">
            <v>0</v>
          </cell>
          <cell r="W5663">
            <v>-86.66</v>
          </cell>
        </row>
        <row r="5664">
          <cell r="A5664" t="str">
            <v>NY</v>
          </cell>
          <cell r="D5664" t="str">
            <v>PLHO</v>
          </cell>
          <cell r="F5664" t="str">
            <v>PS</v>
          </cell>
          <cell r="G5664" t="str">
            <v>Total</v>
          </cell>
          <cell r="H5664" t="str">
            <v>Total</v>
          </cell>
          <cell r="I5664" t="str">
            <v>Total</v>
          </cell>
          <cell r="J5664" t="str">
            <v>Total</v>
          </cell>
          <cell r="K5664" t="str">
            <v>Total</v>
          </cell>
          <cell r="M5664">
            <v>2019</v>
          </cell>
          <cell r="N5664">
            <v>8</v>
          </cell>
          <cell r="O5664">
            <v>119</v>
          </cell>
          <cell r="Q5664">
            <v>60</v>
          </cell>
          <cell r="S5664">
            <v>62923</v>
          </cell>
          <cell r="T5664">
            <v>-7</v>
          </cell>
          <cell r="U5664">
            <v>-2745.14</v>
          </cell>
          <cell r="V5664">
            <v>-227</v>
          </cell>
          <cell r="W5664">
            <v>-165.62</v>
          </cell>
        </row>
        <row r="5665">
          <cell r="A5665" t="str">
            <v>NY</v>
          </cell>
          <cell r="D5665" t="str">
            <v>PLHO</v>
          </cell>
          <cell r="F5665" t="str">
            <v>PS</v>
          </cell>
          <cell r="G5665" t="str">
            <v>Total</v>
          </cell>
          <cell r="H5665" t="str">
            <v>Total</v>
          </cell>
          <cell r="I5665" t="str">
            <v>Total</v>
          </cell>
          <cell r="J5665" t="str">
            <v>Total</v>
          </cell>
          <cell r="K5665" t="str">
            <v>Total</v>
          </cell>
          <cell r="M5665">
            <v>2019</v>
          </cell>
          <cell r="N5665">
            <v>9</v>
          </cell>
          <cell r="O5665">
            <v>163</v>
          </cell>
          <cell r="Q5665">
            <v>47</v>
          </cell>
          <cell r="S5665">
            <v>52737</v>
          </cell>
          <cell r="T5665">
            <v>-4</v>
          </cell>
          <cell r="U5665">
            <v>-2383.64</v>
          </cell>
          <cell r="V5665">
            <v>73.84</v>
          </cell>
          <cell r="W5665">
            <v>-55.21</v>
          </cell>
        </row>
        <row r="5666">
          <cell r="A5666" t="str">
            <v>NY</v>
          </cell>
          <cell r="D5666" t="str">
            <v>PLHO</v>
          </cell>
          <cell r="F5666" t="str">
            <v>PS</v>
          </cell>
          <cell r="G5666" t="str">
            <v>Total</v>
          </cell>
          <cell r="H5666" t="str">
            <v>Total</v>
          </cell>
          <cell r="I5666" t="str">
            <v>Total</v>
          </cell>
          <cell r="J5666" t="str">
            <v>Total</v>
          </cell>
          <cell r="K5666" t="str">
            <v>Total</v>
          </cell>
          <cell r="M5666">
            <v>2019</v>
          </cell>
          <cell r="N5666">
            <v>10</v>
          </cell>
          <cell r="O5666">
            <v>170</v>
          </cell>
          <cell r="Q5666">
            <v>74</v>
          </cell>
          <cell r="S5666">
            <v>79346</v>
          </cell>
          <cell r="T5666">
            <v>-4</v>
          </cell>
          <cell r="U5666">
            <v>-2532.39</v>
          </cell>
          <cell r="V5666">
            <v>2.7</v>
          </cell>
          <cell r="W5666">
            <v>-68.95</v>
          </cell>
        </row>
        <row r="5667">
          <cell r="A5667" t="str">
            <v>NY</v>
          </cell>
          <cell r="D5667" t="str">
            <v>PLHO</v>
          </cell>
          <cell r="F5667" t="str">
            <v>PS</v>
          </cell>
          <cell r="G5667" t="str">
            <v>Total</v>
          </cell>
          <cell r="H5667" t="str">
            <v>Total</v>
          </cell>
          <cell r="I5667" t="str">
            <v>Total</v>
          </cell>
          <cell r="J5667" t="str">
            <v>Total</v>
          </cell>
          <cell r="K5667" t="str">
            <v>Total</v>
          </cell>
          <cell r="M5667">
            <v>2019</v>
          </cell>
          <cell r="N5667">
            <v>11</v>
          </cell>
          <cell r="O5667">
            <v>129</v>
          </cell>
          <cell r="Q5667">
            <v>44</v>
          </cell>
          <cell r="S5667">
            <v>50941</v>
          </cell>
          <cell r="T5667">
            <v>-3</v>
          </cell>
          <cell r="U5667">
            <v>-2761.93</v>
          </cell>
          <cell r="V5667">
            <v>0</v>
          </cell>
          <cell r="W5667">
            <v>-13</v>
          </cell>
        </row>
        <row r="5668">
          <cell r="A5668" t="str">
            <v>NY</v>
          </cell>
          <cell r="D5668" t="str">
            <v>PLHO</v>
          </cell>
          <cell r="F5668" t="str">
            <v>PS</v>
          </cell>
          <cell r="G5668" t="str">
            <v>Total</v>
          </cell>
          <cell r="H5668" t="str">
            <v>Total</v>
          </cell>
          <cell r="I5668" t="str">
            <v>Total</v>
          </cell>
          <cell r="J5668" t="str">
            <v>Total</v>
          </cell>
          <cell r="K5668" t="str">
            <v>Total</v>
          </cell>
          <cell r="M5668">
            <v>2019</v>
          </cell>
          <cell r="N5668">
            <v>12</v>
          </cell>
          <cell r="O5668">
            <v>200</v>
          </cell>
          <cell r="Q5668">
            <v>58</v>
          </cell>
          <cell r="S5668">
            <v>69688</v>
          </cell>
          <cell r="T5668">
            <v>-5</v>
          </cell>
          <cell r="U5668">
            <v>-1653.09</v>
          </cell>
          <cell r="V5668">
            <v>0</v>
          </cell>
          <cell r="W5668">
            <v>13.52</v>
          </cell>
        </row>
        <row r="5669">
          <cell r="A5669" t="str">
            <v>NY</v>
          </cell>
          <cell r="D5669" t="str">
            <v>PLHO</v>
          </cell>
          <cell r="F5669" t="str">
            <v>PS</v>
          </cell>
          <cell r="G5669" t="str">
            <v>Total</v>
          </cell>
          <cell r="H5669" t="str">
            <v>Total</v>
          </cell>
          <cell r="I5669" t="str">
            <v>Total</v>
          </cell>
          <cell r="J5669" t="str">
            <v>Total</v>
          </cell>
          <cell r="K5669" t="str">
            <v>Total</v>
          </cell>
          <cell r="M5669">
            <v>2020</v>
          </cell>
          <cell r="N5669">
            <v>1</v>
          </cell>
          <cell r="O5669">
            <v>192</v>
          </cell>
          <cell r="Q5669">
            <v>59</v>
          </cell>
          <cell r="S5669">
            <v>63700</v>
          </cell>
          <cell r="T5669">
            <v>-10</v>
          </cell>
          <cell r="U5669">
            <v>-8295.1</v>
          </cell>
          <cell r="V5669">
            <v>343.45</v>
          </cell>
          <cell r="W5669">
            <v>-15.16</v>
          </cell>
        </row>
        <row r="5670">
          <cell r="A5670" t="str">
            <v>NY</v>
          </cell>
          <cell r="D5670" t="str">
            <v>PLHO</v>
          </cell>
          <cell r="F5670" t="str">
            <v>PS</v>
          </cell>
          <cell r="G5670" t="str">
            <v>Total</v>
          </cell>
          <cell r="H5670" t="str">
            <v>Total</v>
          </cell>
          <cell r="I5670" t="str">
            <v>Total</v>
          </cell>
          <cell r="J5670" t="str">
            <v>Total</v>
          </cell>
          <cell r="K5670" t="str">
            <v>Total</v>
          </cell>
          <cell r="M5670">
            <v>2020</v>
          </cell>
          <cell r="N5670">
            <v>2</v>
          </cell>
          <cell r="O5670">
            <v>156</v>
          </cell>
          <cell r="Q5670">
            <v>61</v>
          </cell>
          <cell r="S5670">
            <v>77222</v>
          </cell>
          <cell r="T5670">
            <v>-5</v>
          </cell>
          <cell r="U5670">
            <v>-4776.79</v>
          </cell>
          <cell r="V5670">
            <v>541.20000000000005</v>
          </cell>
          <cell r="W5670">
            <v>-383.38</v>
          </cell>
        </row>
        <row r="5671">
          <cell r="A5671" t="str">
            <v>NY</v>
          </cell>
          <cell r="D5671" t="str">
            <v>PLHO</v>
          </cell>
          <cell r="F5671" t="str">
            <v>PS</v>
          </cell>
          <cell r="G5671" t="str">
            <v>Total</v>
          </cell>
          <cell r="H5671" t="str">
            <v>Total</v>
          </cell>
          <cell r="I5671" t="str">
            <v>Total</v>
          </cell>
          <cell r="J5671" t="str">
            <v>Total</v>
          </cell>
          <cell r="K5671" t="str">
            <v>Total</v>
          </cell>
          <cell r="M5671">
            <v>2020</v>
          </cell>
          <cell r="N5671">
            <v>3</v>
          </cell>
          <cell r="O5671">
            <v>134</v>
          </cell>
          <cell r="Q5671">
            <v>44</v>
          </cell>
          <cell r="S5671">
            <v>45753</v>
          </cell>
          <cell r="T5671">
            <v>-4</v>
          </cell>
          <cell r="U5671">
            <v>-5334.97</v>
          </cell>
          <cell r="V5671">
            <v>0</v>
          </cell>
          <cell r="W5671">
            <v>-178.4</v>
          </cell>
        </row>
        <row r="5672">
          <cell r="A5672" t="str">
            <v>NY</v>
          </cell>
          <cell r="D5672" t="str">
            <v>PLHO</v>
          </cell>
          <cell r="F5672" t="str">
            <v>PS</v>
          </cell>
          <cell r="G5672" t="str">
            <v>Total</v>
          </cell>
          <cell r="H5672" t="str">
            <v>Total</v>
          </cell>
          <cell r="I5672" t="str">
            <v>Total</v>
          </cell>
          <cell r="J5672" t="str">
            <v>Total</v>
          </cell>
          <cell r="K5672" t="str">
            <v>Total</v>
          </cell>
          <cell r="M5672">
            <v>2020</v>
          </cell>
          <cell r="N5672">
            <v>4</v>
          </cell>
          <cell r="O5672">
            <v>175</v>
          </cell>
          <cell r="Q5672">
            <v>62</v>
          </cell>
          <cell r="S5672">
            <v>70647</v>
          </cell>
          <cell r="T5672">
            <v>-3</v>
          </cell>
          <cell r="U5672">
            <v>-2179.8000000000002</v>
          </cell>
          <cell r="V5672">
            <v>-22.58</v>
          </cell>
          <cell r="W5672">
            <v>0</v>
          </cell>
        </row>
        <row r="5673">
          <cell r="A5673" t="str">
            <v>NY</v>
          </cell>
          <cell r="D5673" t="str">
            <v>PLHO</v>
          </cell>
          <cell r="F5673" t="str">
            <v>PS</v>
          </cell>
          <cell r="G5673" t="str">
            <v>Total</v>
          </cell>
          <cell r="H5673" t="str">
            <v>Total</v>
          </cell>
          <cell r="I5673" t="str">
            <v>Total</v>
          </cell>
          <cell r="J5673" t="str">
            <v>Total</v>
          </cell>
          <cell r="K5673" t="str">
            <v>Total</v>
          </cell>
          <cell r="M5673">
            <v>2020</v>
          </cell>
          <cell r="N5673">
            <v>5</v>
          </cell>
          <cell r="O5673">
            <v>136</v>
          </cell>
          <cell r="Q5673">
            <v>38</v>
          </cell>
          <cell r="S5673">
            <v>56442</v>
          </cell>
          <cell r="T5673">
            <v>-2</v>
          </cell>
          <cell r="U5673">
            <v>-1416</v>
          </cell>
          <cell r="V5673">
            <v>0</v>
          </cell>
          <cell r="W5673">
            <v>-247.89</v>
          </cell>
        </row>
        <row r="5674">
          <cell r="A5674" t="str">
            <v>NY</v>
          </cell>
          <cell r="D5674" t="str">
            <v>PLHO</v>
          </cell>
          <cell r="F5674" t="str">
            <v>PS</v>
          </cell>
          <cell r="G5674" t="str">
            <v>Total</v>
          </cell>
          <cell r="H5674" t="str">
            <v>Total</v>
          </cell>
          <cell r="I5674" t="str">
            <v>Total</v>
          </cell>
          <cell r="J5674" t="str">
            <v>Total</v>
          </cell>
          <cell r="K5674" t="str">
            <v>Total</v>
          </cell>
          <cell r="M5674">
            <v>2020</v>
          </cell>
          <cell r="N5674">
            <v>6</v>
          </cell>
          <cell r="O5674">
            <v>135</v>
          </cell>
          <cell r="Q5674">
            <v>31</v>
          </cell>
          <cell r="S5674">
            <v>39155</v>
          </cell>
          <cell r="T5674">
            <v>-2</v>
          </cell>
          <cell r="U5674">
            <v>-2338.14</v>
          </cell>
          <cell r="V5674">
            <v>14.35</v>
          </cell>
          <cell r="W5674">
            <v>2.3199999999999998</v>
          </cell>
        </row>
        <row r="5675">
          <cell r="A5675" t="str">
            <v>NY</v>
          </cell>
          <cell r="D5675" t="str">
            <v>PLHO</v>
          </cell>
          <cell r="F5675" t="str">
            <v>PS</v>
          </cell>
          <cell r="G5675" t="str">
            <v>Total</v>
          </cell>
          <cell r="H5675" t="str">
            <v>Total</v>
          </cell>
          <cell r="I5675" t="str">
            <v>Total</v>
          </cell>
          <cell r="J5675" t="str">
            <v>Total</v>
          </cell>
          <cell r="K5675" t="str">
            <v>Total</v>
          </cell>
          <cell r="M5675">
            <v>2020</v>
          </cell>
          <cell r="N5675">
            <v>7</v>
          </cell>
          <cell r="O5675">
            <v>188</v>
          </cell>
          <cell r="Q5675">
            <v>48</v>
          </cell>
          <cell r="S5675">
            <v>67648</v>
          </cell>
          <cell r="T5675">
            <v>0</v>
          </cell>
          <cell r="U5675">
            <v>0</v>
          </cell>
          <cell r="V5675">
            <v>-312.62</v>
          </cell>
          <cell r="W5675">
            <v>20</v>
          </cell>
        </row>
        <row r="5676">
          <cell r="A5676" t="str">
            <v>NY</v>
          </cell>
          <cell r="D5676" t="str">
            <v>PLHO</v>
          </cell>
          <cell r="F5676" t="str">
            <v>PS</v>
          </cell>
          <cell r="G5676" t="str">
            <v>Total</v>
          </cell>
          <cell r="H5676" t="str">
            <v>Total</v>
          </cell>
          <cell r="I5676" t="str">
            <v>Total</v>
          </cell>
          <cell r="J5676" t="str">
            <v>Total</v>
          </cell>
          <cell r="K5676" t="str">
            <v>Total</v>
          </cell>
          <cell r="M5676">
            <v>2020</v>
          </cell>
          <cell r="N5676">
            <v>8</v>
          </cell>
          <cell r="O5676">
            <v>161</v>
          </cell>
          <cell r="Q5676">
            <v>54</v>
          </cell>
          <cell r="S5676">
            <v>67037</v>
          </cell>
          <cell r="T5676">
            <v>-7</v>
          </cell>
          <cell r="U5676">
            <v>-7733.98</v>
          </cell>
          <cell r="V5676">
            <v>20.28</v>
          </cell>
          <cell r="W5676">
            <v>-3.96</v>
          </cell>
        </row>
        <row r="5677">
          <cell r="A5677" t="str">
            <v>NY</v>
          </cell>
          <cell r="D5677" t="str">
            <v>PLHO</v>
          </cell>
          <cell r="F5677" t="str">
            <v>PS</v>
          </cell>
          <cell r="G5677" t="str">
            <v>Total</v>
          </cell>
          <cell r="H5677" t="str">
            <v>Total</v>
          </cell>
          <cell r="I5677" t="str">
            <v>Total</v>
          </cell>
          <cell r="J5677" t="str">
            <v>Total</v>
          </cell>
          <cell r="K5677" t="str">
            <v>Total</v>
          </cell>
          <cell r="M5677">
            <v>2020</v>
          </cell>
          <cell r="N5677">
            <v>9</v>
          </cell>
          <cell r="O5677">
            <v>94.999459999999999</v>
          </cell>
          <cell r="Q5677">
            <v>24.170359999999999</v>
          </cell>
          <cell r="S5677">
            <v>29572.198120000001</v>
          </cell>
          <cell r="T5677">
            <v>-5</v>
          </cell>
          <cell r="U5677">
            <v>-3015.03</v>
          </cell>
          <cell r="V5677">
            <v>0.66</v>
          </cell>
          <cell r="W5677">
            <v>-37.79</v>
          </cell>
        </row>
        <row r="5678">
          <cell r="A5678" t="str">
            <v>NY</v>
          </cell>
          <cell r="D5678" t="str">
            <v>PLHO</v>
          </cell>
          <cell r="F5678" t="str">
            <v>PS</v>
          </cell>
          <cell r="G5678" t="str">
            <v>Total</v>
          </cell>
          <cell r="H5678" t="str">
            <v>Total</v>
          </cell>
          <cell r="I5678" t="str">
            <v>Total</v>
          </cell>
          <cell r="J5678" t="str">
            <v>Total</v>
          </cell>
          <cell r="K5678" t="str">
            <v>Total</v>
          </cell>
          <cell r="M5678">
            <v>2020</v>
          </cell>
          <cell r="N5678">
            <v>10</v>
          </cell>
          <cell r="O5678">
            <v>160.40208999999999</v>
          </cell>
          <cell r="Q5678">
            <v>36.970680000000002</v>
          </cell>
          <cell r="S5678">
            <v>46986.63063</v>
          </cell>
          <cell r="T5678">
            <v>-8.0932899999999997</v>
          </cell>
          <cell r="U5678">
            <v>0</v>
          </cell>
          <cell r="V5678">
            <v>0</v>
          </cell>
          <cell r="W5678">
            <v>-144.27000000000001</v>
          </cell>
        </row>
        <row r="5679">
          <cell r="A5679" t="str">
            <v>NY</v>
          </cell>
          <cell r="D5679" t="str">
            <v>PLHO</v>
          </cell>
          <cell r="F5679" t="str">
            <v>PS</v>
          </cell>
          <cell r="G5679" t="str">
            <v>Total</v>
          </cell>
          <cell r="H5679" t="str">
            <v>Total</v>
          </cell>
          <cell r="I5679" t="str">
            <v>Total</v>
          </cell>
          <cell r="J5679" t="str">
            <v>Total</v>
          </cell>
          <cell r="K5679" t="str">
            <v>Total</v>
          </cell>
          <cell r="M5679">
            <v>2020</v>
          </cell>
          <cell r="N5679">
            <v>11</v>
          </cell>
          <cell r="O5679">
            <v>146.96344999999999</v>
          </cell>
          <cell r="Q5679">
            <v>32.273879999999998</v>
          </cell>
          <cell r="S5679">
            <v>43187.648399999998</v>
          </cell>
          <cell r="T5679">
            <v>-10.09613</v>
          </cell>
          <cell r="U5679">
            <v>0</v>
          </cell>
          <cell r="V5679">
            <v>0</v>
          </cell>
          <cell r="W5679">
            <v>-1430.3515500000001</v>
          </cell>
        </row>
        <row r="5680">
          <cell r="A5680" t="str">
            <v>NY</v>
          </cell>
          <cell r="D5680" t="str">
            <v>PLHO</v>
          </cell>
          <cell r="F5680" t="str">
            <v>PS</v>
          </cell>
          <cell r="G5680" t="str">
            <v>Total</v>
          </cell>
          <cell r="H5680" t="str">
            <v>Total</v>
          </cell>
          <cell r="I5680" t="str">
            <v>Total</v>
          </cell>
          <cell r="J5680" t="str">
            <v>Total</v>
          </cell>
          <cell r="K5680" t="str">
            <v>Total</v>
          </cell>
          <cell r="M5680">
            <v>2020</v>
          </cell>
          <cell r="N5680">
            <v>12</v>
          </cell>
          <cell r="O5680">
            <v>151.08423999999999</v>
          </cell>
          <cell r="Q5680">
            <v>32.969090000000001</v>
          </cell>
          <cell r="S5680">
            <v>45397.640529999997</v>
          </cell>
          <cell r="T5680">
            <v>-3</v>
          </cell>
          <cell r="U5680">
            <v>-2375.4</v>
          </cell>
          <cell r="V5680">
            <v>-342.54149999999998</v>
          </cell>
          <cell r="W5680">
            <v>-240.64832999999999</v>
          </cell>
        </row>
        <row r="5681">
          <cell r="A5681" t="str">
            <v>NY</v>
          </cell>
          <cell r="D5681" t="str">
            <v>PLHO</v>
          </cell>
          <cell r="F5681" t="str">
            <v>PS</v>
          </cell>
          <cell r="G5681" t="str">
            <v>Total</v>
          </cell>
          <cell r="H5681" t="str">
            <v>Total</v>
          </cell>
          <cell r="I5681" t="str">
            <v>Total</v>
          </cell>
          <cell r="J5681" t="str">
            <v>Total</v>
          </cell>
          <cell r="K5681" t="str">
            <v>Total</v>
          </cell>
          <cell r="M5681">
            <v>2021</v>
          </cell>
          <cell r="N5681">
            <v>1</v>
          </cell>
          <cell r="O5681">
            <v>137.45904999999999</v>
          </cell>
          <cell r="Q5681">
            <v>29.89274</v>
          </cell>
          <cell r="S5681">
            <v>40999.027840000002</v>
          </cell>
          <cell r="T5681">
            <v>0</v>
          </cell>
          <cell r="U5681">
            <v>0</v>
          </cell>
          <cell r="V5681">
            <v>0</v>
          </cell>
          <cell r="W5681">
            <v>0</v>
          </cell>
        </row>
        <row r="5682">
          <cell r="A5682" t="str">
            <v>NY</v>
          </cell>
          <cell r="D5682" t="str">
            <v>PLHO</v>
          </cell>
          <cell r="F5682" t="str">
            <v>PS</v>
          </cell>
          <cell r="G5682" t="str">
            <v>Total</v>
          </cell>
          <cell r="H5682" t="str">
            <v>Total</v>
          </cell>
          <cell r="I5682" t="str">
            <v>Total</v>
          </cell>
          <cell r="J5682" t="str">
            <v>Total</v>
          </cell>
          <cell r="K5682" t="str">
            <v>Total</v>
          </cell>
          <cell r="M5682">
            <v>2021</v>
          </cell>
          <cell r="N5682">
            <v>2</v>
          </cell>
          <cell r="O5682">
            <v>185.06874999999999</v>
          </cell>
          <cell r="Q5682">
            <v>42.862169999999999</v>
          </cell>
          <cell r="S5682">
            <v>55922.474300000002</v>
          </cell>
          <cell r="T5682">
            <v>0</v>
          </cell>
          <cell r="U5682">
            <v>0</v>
          </cell>
          <cell r="V5682">
            <v>0</v>
          </cell>
          <cell r="W5682">
            <v>0</v>
          </cell>
        </row>
        <row r="5683">
          <cell r="A5683" t="str">
            <v>NY</v>
          </cell>
          <cell r="D5683" t="str">
            <v>PLHO</v>
          </cell>
          <cell r="F5683" t="str">
            <v>PS</v>
          </cell>
          <cell r="G5683" t="str">
            <v>Total</v>
          </cell>
          <cell r="H5683" t="str">
            <v>Total</v>
          </cell>
          <cell r="I5683" t="str">
            <v>Total</v>
          </cell>
          <cell r="J5683" t="str">
            <v>Total</v>
          </cell>
          <cell r="K5683" t="str">
            <v>Total</v>
          </cell>
          <cell r="M5683">
            <v>2021</v>
          </cell>
          <cell r="N5683">
            <v>3</v>
          </cell>
          <cell r="O5683">
            <v>181.8597</v>
          </cell>
          <cell r="Q5683">
            <v>42.409439999999996</v>
          </cell>
          <cell r="S5683">
            <v>53016.921430000002</v>
          </cell>
          <cell r="T5683">
            <v>0</v>
          </cell>
          <cell r="U5683">
            <v>0</v>
          </cell>
          <cell r="V5683">
            <v>0</v>
          </cell>
          <cell r="W5683">
            <v>0</v>
          </cell>
        </row>
        <row r="5684">
          <cell r="A5684" t="str">
            <v>NY</v>
          </cell>
          <cell r="D5684" t="str">
            <v>PLHO</v>
          </cell>
          <cell r="F5684" t="str">
            <v>PS</v>
          </cell>
          <cell r="G5684" t="str">
            <v>Total</v>
          </cell>
          <cell r="H5684" t="str">
            <v>Total</v>
          </cell>
          <cell r="I5684" t="str">
            <v>Total</v>
          </cell>
          <cell r="J5684" t="str">
            <v>Total</v>
          </cell>
          <cell r="K5684" t="str">
            <v>Total</v>
          </cell>
          <cell r="M5684">
            <v>2021</v>
          </cell>
          <cell r="N5684">
            <v>4</v>
          </cell>
          <cell r="O5684">
            <v>196.56966</v>
          </cell>
          <cell r="Q5684">
            <v>45.011719999999997</v>
          </cell>
          <cell r="S5684">
            <v>61240.247499999998</v>
          </cell>
          <cell r="T5684">
            <v>0</v>
          </cell>
          <cell r="U5684">
            <v>0</v>
          </cell>
          <cell r="V5684">
            <v>0</v>
          </cell>
          <cell r="W5684">
            <v>0</v>
          </cell>
        </row>
        <row r="5685">
          <cell r="A5685" t="str">
            <v>NY</v>
          </cell>
          <cell r="D5685" t="str">
            <v>PLHO</v>
          </cell>
          <cell r="F5685" t="str">
            <v>PS</v>
          </cell>
          <cell r="G5685" t="str">
            <v>Total</v>
          </cell>
          <cell r="H5685" t="str">
            <v>Total</v>
          </cell>
          <cell r="I5685" t="str">
            <v>Total</v>
          </cell>
          <cell r="J5685" t="str">
            <v>Total</v>
          </cell>
          <cell r="K5685" t="str">
            <v>Total</v>
          </cell>
          <cell r="M5685">
            <v>2021</v>
          </cell>
          <cell r="N5685">
            <v>5</v>
          </cell>
          <cell r="O5685">
            <v>209.52947</v>
          </cell>
          <cell r="Q5685">
            <v>48.884500000000003</v>
          </cell>
          <cell r="S5685">
            <v>65396.78138</v>
          </cell>
          <cell r="T5685">
            <v>0</v>
          </cell>
          <cell r="U5685">
            <v>0</v>
          </cell>
          <cell r="V5685">
            <v>0</v>
          </cell>
          <cell r="W5685">
            <v>0</v>
          </cell>
        </row>
        <row r="5686">
          <cell r="A5686" t="str">
            <v>NY</v>
          </cell>
          <cell r="D5686" t="str">
            <v>PLHO</v>
          </cell>
          <cell r="F5686" t="str">
            <v>PS</v>
          </cell>
          <cell r="G5686" t="str">
            <v>Total</v>
          </cell>
          <cell r="H5686" t="str">
            <v>Total</v>
          </cell>
          <cell r="I5686" t="str">
            <v>Total</v>
          </cell>
          <cell r="J5686" t="str">
            <v>Total</v>
          </cell>
          <cell r="K5686" t="str">
            <v>Total</v>
          </cell>
          <cell r="M5686">
            <v>2021</v>
          </cell>
          <cell r="N5686">
            <v>6</v>
          </cell>
          <cell r="O5686">
            <v>215.42572000000001</v>
          </cell>
          <cell r="Q5686">
            <v>50.649590000000003</v>
          </cell>
          <cell r="S5686">
            <v>68955.392430000007</v>
          </cell>
          <cell r="T5686">
            <v>0</v>
          </cell>
          <cell r="U5686">
            <v>0</v>
          </cell>
          <cell r="V5686">
            <v>0</v>
          </cell>
          <cell r="W5686">
            <v>0</v>
          </cell>
        </row>
        <row r="5687">
          <cell r="A5687" t="str">
            <v>NY</v>
          </cell>
          <cell r="D5687" t="str">
            <v>PLHO</v>
          </cell>
          <cell r="F5687" t="str">
            <v>PS</v>
          </cell>
          <cell r="G5687" t="str">
            <v>Total</v>
          </cell>
          <cell r="H5687" t="str">
            <v>Total</v>
          </cell>
          <cell r="I5687" t="str">
            <v>Total</v>
          </cell>
          <cell r="J5687" t="str">
            <v>Total</v>
          </cell>
          <cell r="K5687" t="str">
            <v>Total</v>
          </cell>
          <cell r="M5687">
            <v>2021</v>
          </cell>
          <cell r="N5687">
            <v>7</v>
          </cell>
          <cell r="O5687">
            <v>179.89854</v>
          </cell>
          <cell r="Q5687">
            <v>43.86694</v>
          </cell>
          <cell r="S5687">
            <v>64246.410129999997</v>
          </cell>
          <cell r="T5687">
            <v>0</v>
          </cell>
          <cell r="U5687">
            <v>0</v>
          </cell>
          <cell r="V5687">
            <v>0</v>
          </cell>
          <cell r="W5687">
            <v>0</v>
          </cell>
        </row>
        <row r="5688">
          <cell r="A5688" t="str">
            <v>NY</v>
          </cell>
          <cell r="D5688" t="str">
            <v>PLHO</v>
          </cell>
          <cell r="F5688" t="str">
            <v>PS</v>
          </cell>
          <cell r="G5688" t="str">
            <v>Total</v>
          </cell>
          <cell r="H5688" t="str">
            <v>Total</v>
          </cell>
          <cell r="I5688" t="str">
            <v>Total</v>
          </cell>
          <cell r="J5688" t="str">
            <v>Total</v>
          </cell>
          <cell r="K5688" t="str">
            <v>Total</v>
          </cell>
          <cell r="M5688">
            <v>2021</v>
          </cell>
          <cell r="N5688">
            <v>8</v>
          </cell>
          <cell r="O5688">
            <v>208.65466000000001</v>
          </cell>
          <cell r="Q5688">
            <v>48.537959999999998</v>
          </cell>
          <cell r="S5688">
            <v>68400.493799999997</v>
          </cell>
          <cell r="T5688">
            <v>0</v>
          </cell>
          <cell r="U5688">
            <v>0</v>
          </cell>
          <cell r="V5688">
            <v>0</v>
          </cell>
          <cell r="W5688">
            <v>0</v>
          </cell>
        </row>
        <row r="5689">
          <cell r="A5689" t="str">
            <v>NY</v>
          </cell>
          <cell r="D5689" t="str">
            <v>PLHO</v>
          </cell>
          <cell r="F5689" t="str">
            <v>PS</v>
          </cell>
          <cell r="G5689" t="str">
            <v>Total</v>
          </cell>
          <cell r="H5689" t="str">
            <v>Total</v>
          </cell>
          <cell r="I5689" t="str">
            <v>Total</v>
          </cell>
          <cell r="J5689" t="str">
            <v>Total</v>
          </cell>
          <cell r="K5689" t="str">
            <v>Total</v>
          </cell>
          <cell r="M5689">
            <v>2021</v>
          </cell>
          <cell r="N5689">
            <v>9</v>
          </cell>
          <cell r="O5689">
            <v>185.10083</v>
          </cell>
          <cell r="Q5689">
            <v>42.507260000000002</v>
          </cell>
          <cell r="S5689">
            <v>58337.120889999998</v>
          </cell>
          <cell r="T5689">
            <v>0</v>
          </cell>
          <cell r="U5689">
            <v>0</v>
          </cell>
          <cell r="V5689">
            <v>0</v>
          </cell>
          <cell r="W5689">
            <v>0</v>
          </cell>
        </row>
        <row r="5690">
          <cell r="A5690" t="str">
            <v>NY</v>
          </cell>
          <cell r="D5690" t="str">
            <v>PLHO</v>
          </cell>
          <cell r="F5690" t="str">
            <v>PS</v>
          </cell>
          <cell r="G5690" t="str">
            <v>Total</v>
          </cell>
          <cell r="H5690" t="str">
            <v>Total</v>
          </cell>
          <cell r="I5690" t="str">
            <v>Total</v>
          </cell>
          <cell r="J5690" t="str">
            <v>Total</v>
          </cell>
          <cell r="K5690" t="str">
            <v>Total</v>
          </cell>
          <cell r="M5690">
            <v>2021</v>
          </cell>
          <cell r="N5690">
            <v>10</v>
          </cell>
          <cell r="O5690">
            <v>156.37941000000001</v>
          </cell>
          <cell r="Q5690">
            <v>35.517009999999999</v>
          </cell>
          <cell r="S5690">
            <v>47508.140039999998</v>
          </cell>
          <cell r="T5690">
            <v>0</v>
          </cell>
          <cell r="U5690">
            <v>0</v>
          </cell>
          <cell r="V5690">
            <v>0</v>
          </cell>
          <cell r="W5690">
            <v>0</v>
          </cell>
        </row>
        <row r="5691">
          <cell r="A5691" t="str">
            <v>NY</v>
          </cell>
          <cell r="D5691" t="str">
            <v>PLHO</v>
          </cell>
          <cell r="F5691" t="str">
            <v>PS</v>
          </cell>
          <cell r="G5691" t="str">
            <v>Total</v>
          </cell>
          <cell r="H5691" t="str">
            <v>Total</v>
          </cell>
          <cell r="I5691" t="str">
            <v>Total</v>
          </cell>
          <cell r="J5691" t="str">
            <v>Total</v>
          </cell>
          <cell r="K5691" t="str">
            <v>Total</v>
          </cell>
          <cell r="M5691">
            <v>2021</v>
          </cell>
          <cell r="N5691">
            <v>11</v>
          </cell>
          <cell r="O5691">
            <v>153.96012999999999</v>
          </cell>
          <cell r="Q5691">
            <v>37.255569999999999</v>
          </cell>
          <cell r="S5691">
            <v>52533.606890000003</v>
          </cell>
          <cell r="T5691">
            <v>0</v>
          </cell>
          <cell r="U5691">
            <v>0</v>
          </cell>
          <cell r="V5691">
            <v>0</v>
          </cell>
          <cell r="W5691">
            <v>0</v>
          </cell>
        </row>
        <row r="5692">
          <cell r="A5692" t="str">
            <v>NY</v>
          </cell>
          <cell r="D5692" t="str">
            <v>PLHO</v>
          </cell>
          <cell r="F5692" t="str">
            <v>PS</v>
          </cell>
          <cell r="G5692" t="str">
            <v>Total</v>
          </cell>
          <cell r="H5692" t="str">
            <v>Total</v>
          </cell>
          <cell r="I5692" t="str">
            <v>Total</v>
          </cell>
          <cell r="J5692" t="str">
            <v>Total</v>
          </cell>
          <cell r="K5692" t="str">
            <v>Total</v>
          </cell>
          <cell r="M5692">
            <v>2021</v>
          </cell>
          <cell r="N5692">
            <v>12</v>
          </cell>
          <cell r="O5692">
            <v>152.02208999999999</v>
          </cell>
          <cell r="Q5692">
            <v>37.36298</v>
          </cell>
          <cell r="S5692">
            <v>50996.026890000001</v>
          </cell>
          <cell r="T5692">
            <v>0</v>
          </cell>
          <cell r="U5692">
            <v>0</v>
          </cell>
          <cell r="V5692">
            <v>0</v>
          </cell>
          <cell r="W5692">
            <v>0</v>
          </cell>
        </row>
        <row r="5693">
          <cell r="A5693" t="str">
            <v>NY</v>
          </cell>
          <cell r="D5693" t="str">
            <v>PLHO</v>
          </cell>
          <cell r="F5693" t="str">
            <v>PS</v>
          </cell>
          <cell r="G5693" t="str">
            <v>Total</v>
          </cell>
          <cell r="H5693" t="str">
            <v>Total</v>
          </cell>
          <cell r="I5693" t="str">
            <v>Total</v>
          </cell>
          <cell r="J5693" t="str">
            <v>Total</v>
          </cell>
          <cell r="K5693" t="str">
            <v>Total</v>
          </cell>
          <cell r="M5693">
            <v>2019</v>
          </cell>
          <cell r="N5693">
            <v>99</v>
          </cell>
          <cell r="O5693">
            <v>1800</v>
          </cell>
          <cell r="Q5693">
            <v>575</v>
          </cell>
          <cell r="S5693">
            <v>0</v>
          </cell>
          <cell r="T5693">
            <v>-68</v>
          </cell>
          <cell r="U5693">
            <v>-40364.9</v>
          </cell>
          <cell r="V5693">
            <v>-240.42</v>
          </cell>
          <cell r="W5693">
            <v>-415.03</v>
          </cell>
        </row>
        <row r="5694">
          <cell r="A5694" t="str">
            <v>NY</v>
          </cell>
          <cell r="D5694" t="str">
            <v>PLHO</v>
          </cell>
          <cell r="F5694" t="str">
            <v>PS</v>
          </cell>
          <cell r="G5694" t="str">
            <v>Total</v>
          </cell>
          <cell r="H5694" t="str">
            <v>Total</v>
          </cell>
          <cell r="I5694" t="str">
            <v>Total</v>
          </cell>
          <cell r="J5694" t="str">
            <v>Total</v>
          </cell>
          <cell r="K5694" t="str">
            <v>Total</v>
          </cell>
          <cell r="M5694">
            <v>2020</v>
          </cell>
          <cell r="N5694">
            <v>99</v>
          </cell>
          <cell r="O5694">
            <v>1826.4492499999999</v>
          </cell>
          <cell r="Q5694">
            <v>522.38400999999999</v>
          </cell>
          <cell r="S5694">
            <v>612735.11766999995</v>
          </cell>
          <cell r="T5694">
            <v>-59.189419999999998</v>
          </cell>
          <cell r="U5694">
            <v>0</v>
          </cell>
          <cell r="V5694">
            <v>0</v>
          </cell>
          <cell r="W5694">
            <v>-2659.52988</v>
          </cell>
        </row>
        <row r="5695">
          <cell r="A5695" t="str">
            <v>NY</v>
          </cell>
          <cell r="D5695" t="str">
            <v>PLHO</v>
          </cell>
          <cell r="F5695" t="str">
            <v>PS</v>
          </cell>
          <cell r="G5695" t="str">
            <v>Total</v>
          </cell>
          <cell r="H5695" t="str">
            <v>Total</v>
          </cell>
          <cell r="I5695" t="str">
            <v>Total</v>
          </cell>
          <cell r="J5695" t="str">
            <v>Total</v>
          </cell>
          <cell r="K5695" t="str">
            <v>Total</v>
          </cell>
          <cell r="M5695">
            <v>2021</v>
          </cell>
          <cell r="N5695">
            <v>99</v>
          </cell>
          <cell r="O5695">
            <v>2161.9280199999998</v>
          </cell>
          <cell r="Q5695">
            <v>504.75788</v>
          </cell>
          <cell r="S5695">
            <v>687552.64350000001</v>
          </cell>
          <cell r="T5695">
            <v>0</v>
          </cell>
          <cell r="U5695">
            <v>0</v>
          </cell>
          <cell r="V5695">
            <v>0</v>
          </cell>
          <cell r="W5695">
            <v>0</v>
          </cell>
        </row>
        <row r="5696">
          <cell r="A5696" t="str">
            <v>OH</v>
          </cell>
          <cell r="D5696" t="str">
            <v>OPL</v>
          </cell>
          <cell r="F5696" t="str">
            <v>Flow</v>
          </cell>
          <cell r="G5696" t="str">
            <v>Total</v>
          </cell>
          <cell r="H5696" t="str">
            <v>Total</v>
          </cell>
          <cell r="I5696" t="str">
            <v>Total</v>
          </cell>
          <cell r="J5696" t="str">
            <v>Total</v>
          </cell>
          <cell r="K5696" t="str">
            <v>Total</v>
          </cell>
          <cell r="M5696">
            <v>2019</v>
          </cell>
          <cell r="N5696">
            <v>1</v>
          </cell>
          <cell r="O5696">
            <v>124</v>
          </cell>
          <cell r="Q5696">
            <v>30</v>
          </cell>
          <cell r="S5696">
            <v>14067</v>
          </cell>
          <cell r="T5696">
            <v>-4</v>
          </cell>
          <cell r="U5696">
            <v>-2540.2600000000002</v>
          </cell>
          <cell r="V5696">
            <v>38.229999999999997</v>
          </cell>
          <cell r="W5696">
            <v>434.06</v>
          </cell>
        </row>
        <row r="5697">
          <cell r="A5697" t="str">
            <v>OH</v>
          </cell>
          <cell r="D5697" t="str">
            <v>OPL</v>
          </cell>
          <cell r="F5697" t="str">
            <v>Flow</v>
          </cell>
          <cell r="G5697" t="str">
            <v>Total</v>
          </cell>
          <cell r="H5697" t="str">
            <v>Total</v>
          </cell>
          <cell r="I5697" t="str">
            <v>Total</v>
          </cell>
          <cell r="J5697" t="str">
            <v>Total</v>
          </cell>
          <cell r="K5697" t="str">
            <v>Total</v>
          </cell>
          <cell r="M5697">
            <v>2019</v>
          </cell>
          <cell r="N5697">
            <v>2</v>
          </cell>
          <cell r="O5697">
            <v>136</v>
          </cell>
          <cell r="Q5697">
            <v>34</v>
          </cell>
          <cell r="S5697">
            <v>16501</v>
          </cell>
          <cell r="T5697">
            <v>-5</v>
          </cell>
          <cell r="U5697">
            <v>-2843.95</v>
          </cell>
          <cell r="V5697">
            <v>363.43</v>
          </cell>
          <cell r="W5697">
            <v>317.05</v>
          </cell>
        </row>
        <row r="5698">
          <cell r="A5698" t="str">
            <v>OH</v>
          </cell>
          <cell r="D5698" t="str">
            <v>OPL</v>
          </cell>
          <cell r="F5698" t="str">
            <v>Flow</v>
          </cell>
          <cell r="G5698" t="str">
            <v>Total</v>
          </cell>
          <cell r="H5698" t="str">
            <v>Total</v>
          </cell>
          <cell r="I5698" t="str">
            <v>Total</v>
          </cell>
          <cell r="J5698" t="str">
            <v>Total</v>
          </cell>
          <cell r="K5698" t="str">
            <v>Total</v>
          </cell>
          <cell r="M5698">
            <v>2019</v>
          </cell>
          <cell r="N5698">
            <v>3</v>
          </cell>
          <cell r="O5698">
            <v>134</v>
          </cell>
          <cell r="Q5698">
            <v>33</v>
          </cell>
          <cell r="S5698">
            <v>19477</v>
          </cell>
          <cell r="T5698">
            <v>-7</v>
          </cell>
          <cell r="U5698">
            <v>-3364.53</v>
          </cell>
          <cell r="V5698">
            <v>-217.65</v>
          </cell>
          <cell r="W5698">
            <v>353.8</v>
          </cell>
        </row>
        <row r="5699">
          <cell r="A5699" t="str">
            <v>OH</v>
          </cell>
          <cell r="D5699" t="str">
            <v>OPL</v>
          </cell>
          <cell r="F5699" t="str">
            <v>Flow</v>
          </cell>
          <cell r="G5699" t="str">
            <v>Total</v>
          </cell>
          <cell r="H5699" t="str">
            <v>Total</v>
          </cell>
          <cell r="I5699" t="str">
            <v>Total</v>
          </cell>
          <cell r="J5699" t="str">
            <v>Total</v>
          </cell>
          <cell r="K5699" t="str">
            <v>Total</v>
          </cell>
          <cell r="M5699">
            <v>2019</v>
          </cell>
          <cell r="N5699">
            <v>4</v>
          </cell>
          <cell r="O5699">
            <v>165</v>
          </cell>
          <cell r="Q5699">
            <v>25</v>
          </cell>
          <cell r="S5699">
            <v>13777</v>
          </cell>
          <cell r="T5699">
            <v>-1</v>
          </cell>
          <cell r="U5699">
            <v>-76.98</v>
          </cell>
          <cell r="V5699">
            <v>36.19</v>
          </cell>
          <cell r="W5699">
            <v>453.24</v>
          </cell>
        </row>
        <row r="5700">
          <cell r="A5700" t="str">
            <v>OH</v>
          </cell>
          <cell r="D5700" t="str">
            <v>OPL</v>
          </cell>
          <cell r="F5700" t="str">
            <v>Flow</v>
          </cell>
          <cell r="G5700" t="str">
            <v>Total</v>
          </cell>
          <cell r="H5700" t="str">
            <v>Total</v>
          </cell>
          <cell r="I5700" t="str">
            <v>Total</v>
          </cell>
          <cell r="J5700" t="str">
            <v>Total</v>
          </cell>
          <cell r="K5700" t="str">
            <v>Total</v>
          </cell>
          <cell r="M5700">
            <v>2019</v>
          </cell>
          <cell r="N5700">
            <v>5</v>
          </cell>
          <cell r="O5700">
            <v>168</v>
          </cell>
          <cell r="Q5700">
            <v>41</v>
          </cell>
          <cell r="S5700">
            <v>23908</v>
          </cell>
          <cell r="T5700">
            <v>-2</v>
          </cell>
          <cell r="U5700">
            <v>-1859.11</v>
          </cell>
          <cell r="V5700">
            <v>112.4</v>
          </cell>
          <cell r="W5700">
            <v>130.33000000000001</v>
          </cell>
        </row>
        <row r="5701">
          <cell r="A5701" t="str">
            <v>OH</v>
          </cell>
          <cell r="D5701" t="str">
            <v>OPL</v>
          </cell>
          <cell r="F5701" t="str">
            <v>Flow</v>
          </cell>
          <cell r="G5701" t="str">
            <v>Total</v>
          </cell>
          <cell r="H5701" t="str">
            <v>Total</v>
          </cell>
          <cell r="I5701" t="str">
            <v>Total</v>
          </cell>
          <cell r="J5701" t="str">
            <v>Total</v>
          </cell>
          <cell r="K5701" t="str">
            <v>Total</v>
          </cell>
          <cell r="M5701">
            <v>2019</v>
          </cell>
          <cell r="N5701">
            <v>6</v>
          </cell>
          <cell r="O5701">
            <v>144</v>
          </cell>
          <cell r="Q5701">
            <v>25</v>
          </cell>
          <cell r="S5701">
            <v>13489</v>
          </cell>
          <cell r="T5701">
            <v>-3</v>
          </cell>
          <cell r="U5701">
            <v>-919.16</v>
          </cell>
          <cell r="V5701">
            <v>121.79</v>
          </cell>
          <cell r="W5701">
            <v>523.03</v>
          </cell>
        </row>
        <row r="5702">
          <cell r="A5702" t="str">
            <v>OH</v>
          </cell>
          <cell r="D5702" t="str">
            <v>OPL</v>
          </cell>
          <cell r="F5702" t="str">
            <v>Flow</v>
          </cell>
          <cell r="G5702" t="str">
            <v>Total</v>
          </cell>
          <cell r="H5702" t="str">
            <v>Total</v>
          </cell>
          <cell r="I5702" t="str">
            <v>Total</v>
          </cell>
          <cell r="J5702" t="str">
            <v>Total</v>
          </cell>
          <cell r="K5702" t="str">
            <v>Total</v>
          </cell>
          <cell r="M5702">
            <v>2019</v>
          </cell>
          <cell r="N5702">
            <v>7</v>
          </cell>
          <cell r="O5702">
            <v>150</v>
          </cell>
          <cell r="Q5702">
            <v>40</v>
          </cell>
          <cell r="S5702">
            <v>18794</v>
          </cell>
          <cell r="T5702">
            <v>0</v>
          </cell>
          <cell r="U5702">
            <v>66.75</v>
          </cell>
          <cell r="V5702">
            <v>79.73</v>
          </cell>
          <cell r="W5702">
            <v>265.22000000000003</v>
          </cell>
        </row>
        <row r="5703">
          <cell r="A5703" t="str">
            <v>OH</v>
          </cell>
          <cell r="D5703" t="str">
            <v>OPL</v>
          </cell>
          <cell r="F5703" t="str">
            <v>Flow</v>
          </cell>
          <cell r="G5703" t="str">
            <v>Total</v>
          </cell>
          <cell r="H5703" t="str">
            <v>Total</v>
          </cell>
          <cell r="I5703" t="str">
            <v>Total</v>
          </cell>
          <cell r="J5703" t="str">
            <v>Total</v>
          </cell>
          <cell r="K5703" t="str">
            <v>Total</v>
          </cell>
          <cell r="M5703">
            <v>2019</v>
          </cell>
          <cell r="N5703">
            <v>8</v>
          </cell>
          <cell r="O5703">
            <v>155</v>
          </cell>
          <cell r="Q5703">
            <v>53</v>
          </cell>
          <cell r="S5703">
            <v>29549</v>
          </cell>
          <cell r="T5703">
            <v>-3</v>
          </cell>
          <cell r="U5703">
            <v>-1507.64</v>
          </cell>
          <cell r="V5703">
            <v>460.09</v>
          </cell>
          <cell r="W5703">
            <v>-369.71</v>
          </cell>
        </row>
        <row r="5704">
          <cell r="A5704" t="str">
            <v>OH</v>
          </cell>
          <cell r="D5704" t="str">
            <v>OPL</v>
          </cell>
          <cell r="F5704" t="str">
            <v>Flow</v>
          </cell>
          <cell r="G5704" t="str">
            <v>Total</v>
          </cell>
          <cell r="H5704" t="str">
            <v>Total</v>
          </cell>
          <cell r="I5704" t="str">
            <v>Total</v>
          </cell>
          <cell r="J5704" t="str">
            <v>Total</v>
          </cell>
          <cell r="K5704" t="str">
            <v>Total</v>
          </cell>
          <cell r="M5704">
            <v>2019</v>
          </cell>
          <cell r="N5704">
            <v>9</v>
          </cell>
          <cell r="O5704">
            <v>123</v>
          </cell>
          <cell r="Q5704">
            <v>28</v>
          </cell>
          <cell r="S5704">
            <v>18356</v>
          </cell>
          <cell r="T5704">
            <v>-1</v>
          </cell>
          <cell r="U5704">
            <v>-286.35000000000002</v>
          </cell>
          <cell r="V5704">
            <v>84.6</v>
          </cell>
          <cell r="W5704">
            <v>401.81</v>
          </cell>
        </row>
        <row r="5705">
          <cell r="A5705" t="str">
            <v>OH</v>
          </cell>
          <cell r="D5705" t="str">
            <v>OPL</v>
          </cell>
          <cell r="F5705" t="str">
            <v>Flow</v>
          </cell>
          <cell r="G5705" t="str">
            <v>Total</v>
          </cell>
          <cell r="H5705" t="str">
            <v>Total</v>
          </cell>
          <cell r="I5705" t="str">
            <v>Total</v>
          </cell>
          <cell r="J5705" t="str">
            <v>Total</v>
          </cell>
          <cell r="K5705" t="str">
            <v>Total</v>
          </cell>
          <cell r="M5705">
            <v>2019</v>
          </cell>
          <cell r="N5705">
            <v>10</v>
          </cell>
          <cell r="O5705">
            <v>184</v>
          </cell>
          <cell r="Q5705">
            <v>41</v>
          </cell>
          <cell r="S5705">
            <v>27488</v>
          </cell>
          <cell r="T5705">
            <v>-2</v>
          </cell>
          <cell r="U5705">
            <v>-1869.06</v>
          </cell>
          <cell r="V5705">
            <v>69.47</v>
          </cell>
          <cell r="W5705">
            <v>904.46</v>
          </cell>
        </row>
        <row r="5706">
          <cell r="A5706" t="str">
            <v>OH</v>
          </cell>
          <cell r="D5706" t="str">
            <v>OPL</v>
          </cell>
          <cell r="F5706" t="str">
            <v>Flow</v>
          </cell>
          <cell r="G5706" t="str">
            <v>Total</v>
          </cell>
          <cell r="H5706" t="str">
            <v>Total</v>
          </cell>
          <cell r="I5706" t="str">
            <v>Total</v>
          </cell>
          <cell r="J5706" t="str">
            <v>Total</v>
          </cell>
          <cell r="K5706" t="str">
            <v>Total</v>
          </cell>
          <cell r="M5706">
            <v>2019</v>
          </cell>
          <cell r="N5706">
            <v>11</v>
          </cell>
          <cell r="O5706">
            <v>122</v>
          </cell>
          <cell r="Q5706">
            <v>31</v>
          </cell>
          <cell r="S5706">
            <v>18002</v>
          </cell>
          <cell r="T5706">
            <v>-6</v>
          </cell>
          <cell r="U5706">
            <v>-2485.44</v>
          </cell>
          <cell r="V5706">
            <v>-46.45</v>
          </cell>
          <cell r="W5706">
            <v>-226.29</v>
          </cell>
        </row>
        <row r="5707">
          <cell r="A5707" t="str">
            <v>OH</v>
          </cell>
          <cell r="D5707" t="str">
            <v>OPL</v>
          </cell>
          <cell r="F5707" t="str">
            <v>Flow</v>
          </cell>
          <cell r="G5707" t="str">
            <v>Total</v>
          </cell>
          <cell r="H5707" t="str">
            <v>Total</v>
          </cell>
          <cell r="I5707" t="str">
            <v>Total</v>
          </cell>
          <cell r="J5707" t="str">
            <v>Total</v>
          </cell>
          <cell r="K5707" t="str">
            <v>Total</v>
          </cell>
          <cell r="M5707">
            <v>2019</v>
          </cell>
          <cell r="N5707">
            <v>12</v>
          </cell>
          <cell r="O5707">
            <v>153</v>
          </cell>
          <cell r="Q5707">
            <v>43</v>
          </cell>
          <cell r="S5707">
            <v>29849</v>
          </cell>
          <cell r="T5707">
            <v>-5</v>
          </cell>
          <cell r="U5707">
            <v>-2000.32</v>
          </cell>
          <cell r="V5707">
            <v>149.21</v>
          </cell>
          <cell r="W5707">
            <v>-417.36</v>
          </cell>
        </row>
        <row r="5708">
          <cell r="A5708" t="str">
            <v>OH</v>
          </cell>
          <cell r="D5708" t="str">
            <v>OPL</v>
          </cell>
          <cell r="F5708" t="str">
            <v>Flow</v>
          </cell>
          <cell r="G5708" t="str">
            <v>Total</v>
          </cell>
          <cell r="H5708" t="str">
            <v>Total</v>
          </cell>
          <cell r="I5708" t="str">
            <v>Total</v>
          </cell>
          <cell r="J5708" t="str">
            <v>Total</v>
          </cell>
          <cell r="K5708" t="str">
            <v>Total</v>
          </cell>
          <cell r="M5708">
            <v>2020</v>
          </cell>
          <cell r="N5708">
            <v>1</v>
          </cell>
          <cell r="O5708">
            <v>135</v>
          </cell>
          <cell r="Q5708">
            <v>41</v>
          </cell>
          <cell r="S5708">
            <v>21105</v>
          </cell>
          <cell r="T5708">
            <v>-4</v>
          </cell>
          <cell r="U5708">
            <v>-2129.7399999999998</v>
          </cell>
          <cell r="V5708">
            <v>0</v>
          </cell>
          <cell r="W5708">
            <v>248.99</v>
          </cell>
        </row>
        <row r="5709">
          <cell r="A5709" t="str">
            <v>OH</v>
          </cell>
          <cell r="D5709" t="str">
            <v>OPL</v>
          </cell>
          <cell r="F5709" t="str">
            <v>Flow</v>
          </cell>
          <cell r="G5709" t="str">
            <v>Total</v>
          </cell>
          <cell r="H5709" t="str">
            <v>Total</v>
          </cell>
          <cell r="I5709" t="str">
            <v>Total</v>
          </cell>
          <cell r="J5709" t="str">
            <v>Total</v>
          </cell>
          <cell r="K5709" t="str">
            <v>Total</v>
          </cell>
          <cell r="M5709">
            <v>2020</v>
          </cell>
          <cell r="N5709">
            <v>2</v>
          </cell>
          <cell r="O5709">
            <v>132</v>
          </cell>
          <cell r="Q5709">
            <v>41</v>
          </cell>
          <cell r="S5709">
            <v>24470</v>
          </cell>
          <cell r="T5709">
            <v>-2</v>
          </cell>
          <cell r="U5709">
            <v>-1679.57</v>
          </cell>
          <cell r="V5709">
            <v>0</v>
          </cell>
          <cell r="W5709">
            <v>329.5</v>
          </cell>
        </row>
        <row r="5710">
          <cell r="A5710" t="str">
            <v>OH</v>
          </cell>
          <cell r="D5710" t="str">
            <v>OPL</v>
          </cell>
          <cell r="F5710" t="str">
            <v>Flow</v>
          </cell>
          <cell r="G5710" t="str">
            <v>Total</v>
          </cell>
          <cell r="H5710" t="str">
            <v>Total</v>
          </cell>
          <cell r="I5710" t="str">
            <v>Total</v>
          </cell>
          <cell r="J5710" t="str">
            <v>Total</v>
          </cell>
          <cell r="K5710" t="str">
            <v>Total</v>
          </cell>
          <cell r="M5710">
            <v>2020</v>
          </cell>
          <cell r="N5710">
            <v>3</v>
          </cell>
          <cell r="O5710">
            <v>151</v>
          </cell>
          <cell r="Q5710">
            <v>37</v>
          </cell>
          <cell r="S5710">
            <v>27181</v>
          </cell>
          <cell r="T5710">
            <v>-5</v>
          </cell>
          <cell r="U5710">
            <v>-4195.84</v>
          </cell>
          <cell r="V5710">
            <v>101.88</v>
          </cell>
          <cell r="W5710">
            <v>189.06</v>
          </cell>
        </row>
        <row r="5711">
          <cell r="A5711" t="str">
            <v>OH</v>
          </cell>
          <cell r="D5711" t="str">
            <v>OPL</v>
          </cell>
          <cell r="F5711" t="str">
            <v>Flow</v>
          </cell>
          <cell r="G5711" t="str">
            <v>Total</v>
          </cell>
          <cell r="H5711" t="str">
            <v>Total</v>
          </cell>
          <cell r="I5711" t="str">
            <v>Total</v>
          </cell>
          <cell r="J5711" t="str">
            <v>Total</v>
          </cell>
          <cell r="K5711" t="str">
            <v>Total</v>
          </cell>
          <cell r="M5711">
            <v>2020</v>
          </cell>
          <cell r="N5711">
            <v>4</v>
          </cell>
          <cell r="O5711">
            <v>151</v>
          </cell>
          <cell r="Q5711">
            <v>44</v>
          </cell>
          <cell r="S5711">
            <v>26438</v>
          </cell>
          <cell r="T5711">
            <v>-1</v>
          </cell>
          <cell r="U5711">
            <v>-116.54</v>
          </cell>
          <cell r="V5711">
            <v>54.41</v>
          </cell>
          <cell r="W5711">
            <v>-56.29</v>
          </cell>
        </row>
        <row r="5712">
          <cell r="A5712" t="str">
            <v>OH</v>
          </cell>
          <cell r="D5712" t="str">
            <v>OPL</v>
          </cell>
          <cell r="F5712" t="str">
            <v>Flow</v>
          </cell>
          <cell r="G5712" t="str">
            <v>Total</v>
          </cell>
          <cell r="H5712" t="str">
            <v>Total</v>
          </cell>
          <cell r="I5712" t="str">
            <v>Total</v>
          </cell>
          <cell r="J5712" t="str">
            <v>Total</v>
          </cell>
          <cell r="K5712" t="str">
            <v>Total</v>
          </cell>
          <cell r="M5712">
            <v>2020</v>
          </cell>
          <cell r="N5712">
            <v>5</v>
          </cell>
          <cell r="O5712">
            <v>158</v>
          </cell>
          <cell r="Q5712">
            <v>47</v>
          </cell>
          <cell r="S5712">
            <v>26237</v>
          </cell>
          <cell r="T5712">
            <v>-3</v>
          </cell>
          <cell r="U5712">
            <v>-1090.0899999999999</v>
          </cell>
          <cell r="V5712">
            <v>33.82</v>
          </cell>
          <cell r="W5712">
            <v>232.75</v>
          </cell>
        </row>
        <row r="5713">
          <cell r="A5713" t="str">
            <v>OH</v>
          </cell>
          <cell r="D5713" t="str">
            <v>OPL</v>
          </cell>
          <cell r="F5713" t="str">
            <v>Flow</v>
          </cell>
          <cell r="G5713" t="str">
            <v>Total</v>
          </cell>
          <cell r="H5713" t="str">
            <v>Total</v>
          </cell>
          <cell r="I5713" t="str">
            <v>Total</v>
          </cell>
          <cell r="J5713" t="str">
            <v>Total</v>
          </cell>
          <cell r="K5713" t="str">
            <v>Total</v>
          </cell>
          <cell r="M5713">
            <v>2020</v>
          </cell>
          <cell r="N5713">
            <v>6</v>
          </cell>
          <cell r="O5713">
            <v>171</v>
          </cell>
          <cell r="Q5713">
            <v>53</v>
          </cell>
          <cell r="S5713">
            <v>30845</v>
          </cell>
          <cell r="T5713">
            <v>-5</v>
          </cell>
          <cell r="U5713">
            <v>-2475.8000000000002</v>
          </cell>
          <cell r="V5713">
            <v>657.04</v>
          </cell>
          <cell r="W5713">
            <v>-60.8</v>
          </cell>
        </row>
        <row r="5714">
          <cell r="A5714" t="str">
            <v>OH</v>
          </cell>
          <cell r="D5714" t="str">
            <v>OPL</v>
          </cell>
          <cell r="F5714" t="str">
            <v>Flow</v>
          </cell>
          <cell r="G5714" t="str">
            <v>Total</v>
          </cell>
          <cell r="H5714" t="str">
            <v>Total</v>
          </cell>
          <cell r="I5714" t="str">
            <v>Total</v>
          </cell>
          <cell r="J5714" t="str">
            <v>Total</v>
          </cell>
          <cell r="K5714" t="str">
            <v>Total</v>
          </cell>
          <cell r="M5714">
            <v>2020</v>
          </cell>
          <cell r="N5714">
            <v>7</v>
          </cell>
          <cell r="O5714">
            <v>170</v>
          </cell>
          <cell r="Q5714">
            <v>43</v>
          </cell>
          <cell r="S5714">
            <v>22642</v>
          </cell>
          <cell r="T5714">
            <v>-3</v>
          </cell>
          <cell r="U5714">
            <v>-698.21</v>
          </cell>
          <cell r="V5714">
            <v>0</v>
          </cell>
          <cell r="W5714">
            <v>498.97</v>
          </cell>
        </row>
        <row r="5715">
          <cell r="A5715" t="str">
            <v>OH</v>
          </cell>
          <cell r="D5715" t="str">
            <v>OPL</v>
          </cell>
          <cell r="F5715" t="str">
            <v>Flow</v>
          </cell>
          <cell r="G5715" t="str">
            <v>Total</v>
          </cell>
          <cell r="H5715" t="str">
            <v>Total</v>
          </cell>
          <cell r="I5715" t="str">
            <v>Total</v>
          </cell>
          <cell r="J5715" t="str">
            <v>Total</v>
          </cell>
          <cell r="K5715" t="str">
            <v>Total</v>
          </cell>
          <cell r="M5715">
            <v>2020</v>
          </cell>
          <cell r="N5715">
            <v>8</v>
          </cell>
          <cell r="O5715">
            <v>157</v>
          </cell>
          <cell r="Q5715">
            <v>58</v>
          </cell>
          <cell r="S5715">
            <v>36845</v>
          </cell>
          <cell r="T5715">
            <v>-4</v>
          </cell>
          <cell r="U5715">
            <v>-1936.82</v>
          </cell>
          <cell r="V5715">
            <v>-98.26</v>
          </cell>
          <cell r="W5715">
            <v>-29.22</v>
          </cell>
        </row>
        <row r="5716">
          <cell r="A5716" t="str">
            <v>OH</v>
          </cell>
          <cell r="D5716" t="str">
            <v>OPL</v>
          </cell>
          <cell r="F5716" t="str">
            <v>Flow</v>
          </cell>
          <cell r="G5716" t="str">
            <v>Total</v>
          </cell>
          <cell r="H5716" t="str">
            <v>Total</v>
          </cell>
          <cell r="I5716" t="str">
            <v>Total</v>
          </cell>
          <cell r="J5716" t="str">
            <v>Total</v>
          </cell>
          <cell r="K5716" t="str">
            <v>Total</v>
          </cell>
          <cell r="M5716">
            <v>2020</v>
          </cell>
          <cell r="N5716">
            <v>9</v>
          </cell>
          <cell r="O5716">
            <v>139</v>
          </cell>
          <cell r="Q5716">
            <v>50</v>
          </cell>
          <cell r="S5716">
            <v>22913</v>
          </cell>
          <cell r="T5716">
            <v>-7</v>
          </cell>
          <cell r="U5716">
            <v>-1956.71</v>
          </cell>
          <cell r="V5716">
            <v>-199</v>
          </cell>
          <cell r="W5716">
            <v>533.29</v>
          </cell>
        </row>
        <row r="5717">
          <cell r="A5717" t="str">
            <v>OH</v>
          </cell>
          <cell r="D5717" t="str">
            <v>OPL</v>
          </cell>
          <cell r="F5717" t="str">
            <v>Flow</v>
          </cell>
          <cell r="G5717" t="str">
            <v>Total</v>
          </cell>
          <cell r="H5717" t="str">
            <v>Total</v>
          </cell>
          <cell r="I5717" t="str">
            <v>Total</v>
          </cell>
          <cell r="J5717" t="str">
            <v>Total</v>
          </cell>
          <cell r="K5717" t="str">
            <v>Total</v>
          </cell>
          <cell r="M5717">
            <v>2020</v>
          </cell>
          <cell r="N5717">
            <v>10</v>
          </cell>
          <cell r="O5717">
            <v>146</v>
          </cell>
          <cell r="Q5717">
            <v>40</v>
          </cell>
          <cell r="S5717">
            <v>22179</v>
          </cell>
          <cell r="T5717">
            <v>-3</v>
          </cell>
          <cell r="U5717">
            <v>-598.48</v>
          </cell>
          <cell r="V5717">
            <v>297.04000000000002</v>
          </cell>
          <cell r="W5717">
            <v>881.32</v>
          </cell>
        </row>
        <row r="5718">
          <cell r="A5718" t="str">
            <v>OH</v>
          </cell>
          <cell r="D5718" t="str">
            <v>OPL</v>
          </cell>
          <cell r="F5718" t="str">
            <v>Flow</v>
          </cell>
          <cell r="G5718" t="str">
            <v>Total</v>
          </cell>
          <cell r="H5718" t="str">
            <v>Total</v>
          </cell>
          <cell r="I5718" t="str">
            <v>Total</v>
          </cell>
          <cell r="J5718" t="str">
            <v>Total</v>
          </cell>
          <cell r="K5718" t="str">
            <v>Total</v>
          </cell>
          <cell r="M5718">
            <v>2020</v>
          </cell>
          <cell r="N5718">
            <v>11</v>
          </cell>
          <cell r="O5718">
            <v>142</v>
          </cell>
          <cell r="Q5718">
            <v>48</v>
          </cell>
          <cell r="S5718">
            <v>26672</v>
          </cell>
          <cell r="T5718">
            <v>-2</v>
          </cell>
          <cell r="U5718">
            <v>-1640.18</v>
          </cell>
          <cell r="V5718">
            <v>67.25</v>
          </cell>
          <cell r="W5718">
            <v>104.66</v>
          </cell>
        </row>
        <row r="5719">
          <cell r="A5719" t="str">
            <v>OH</v>
          </cell>
          <cell r="D5719" t="str">
            <v>OPL</v>
          </cell>
          <cell r="F5719" t="str">
            <v>Flow</v>
          </cell>
          <cell r="G5719" t="str">
            <v>Total</v>
          </cell>
          <cell r="H5719" t="str">
            <v>Total</v>
          </cell>
          <cell r="I5719" t="str">
            <v>Total</v>
          </cell>
          <cell r="J5719" t="str">
            <v>Total</v>
          </cell>
          <cell r="K5719" t="str">
            <v>Total</v>
          </cell>
          <cell r="M5719">
            <v>2020</v>
          </cell>
          <cell r="N5719">
            <v>12</v>
          </cell>
          <cell r="O5719">
            <v>159</v>
          </cell>
          <cell r="Q5719">
            <v>37</v>
          </cell>
          <cell r="S5719">
            <v>21547</v>
          </cell>
          <cell r="T5719">
            <v>-5</v>
          </cell>
          <cell r="U5719">
            <v>-1565.64</v>
          </cell>
          <cell r="V5719">
            <v>-13.03</v>
          </cell>
          <cell r="W5719">
            <v>651.79999999999995</v>
          </cell>
        </row>
        <row r="5720">
          <cell r="A5720" t="str">
            <v>OH</v>
          </cell>
          <cell r="D5720" t="str">
            <v>OPL</v>
          </cell>
          <cell r="F5720" t="str">
            <v>Flow</v>
          </cell>
          <cell r="G5720" t="str">
            <v>Total</v>
          </cell>
          <cell r="H5720" t="str">
            <v>Total</v>
          </cell>
          <cell r="I5720" t="str">
            <v>Total</v>
          </cell>
          <cell r="J5720" t="str">
            <v>Total</v>
          </cell>
          <cell r="K5720" t="str">
            <v>Total</v>
          </cell>
          <cell r="M5720">
            <v>2021</v>
          </cell>
          <cell r="N5720">
            <v>1</v>
          </cell>
          <cell r="O5720">
            <v>131.93967000000001</v>
          </cell>
          <cell r="Q5720">
            <v>40.505479999999999</v>
          </cell>
          <cell r="S5720">
            <v>20571.82849</v>
          </cell>
          <cell r="T5720">
            <v>-3.08026</v>
          </cell>
          <cell r="U5720">
            <v>-1800.0418999999999</v>
          </cell>
          <cell r="V5720">
            <v>141.19166999999999</v>
          </cell>
          <cell r="W5720">
            <v>147.20167000000001</v>
          </cell>
        </row>
        <row r="5721">
          <cell r="A5721" t="str">
            <v>OH</v>
          </cell>
          <cell r="D5721" t="str">
            <v>OPL</v>
          </cell>
          <cell r="F5721" t="str">
            <v>Flow</v>
          </cell>
          <cell r="G5721" t="str">
            <v>Total</v>
          </cell>
          <cell r="H5721" t="str">
            <v>Total</v>
          </cell>
          <cell r="I5721" t="str">
            <v>Total</v>
          </cell>
          <cell r="J5721" t="str">
            <v>Total</v>
          </cell>
          <cell r="K5721" t="str">
            <v>Total</v>
          </cell>
          <cell r="M5721">
            <v>2021</v>
          </cell>
          <cell r="N5721">
            <v>2</v>
          </cell>
          <cell r="O5721">
            <v>137.02458999999999</v>
          </cell>
          <cell r="Q5721">
            <v>42.135060000000003</v>
          </cell>
          <cell r="S5721">
            <v>24442.692660000001</v>
          </cell>
          <cell r="T5721">
            <v>-3.2041900000000001</v>
          </cell>
          <cell r="U5721">
            <v>-1872.4597000000001</v>
          </cell>
          <cell r="V5721">
            <v>141.19166999999999</v>
          </cell>
          <cell r="W5721">
            <v>147.20167000000001</v>
          </cell>
        </row>
        <row r="5722">
          <cell r="A5722" t="str">
            <v>OH</v>
          </cell>
          <cell r="D5722" t="str">
            <v>OPL</v>
          </cell>
          <cell r="F5722" t="str">
            <v>Flow</v>
          </cell>
          <cell r="G5722" t="str">
            <v>Total</v>
          </cell>
          <cell r="H5722" t="str">
            <v>Total</v>
          </cell>
          <cell r="I5722" t="str">
            <v>Total</v>
          </cell>
          <cell r="J5722" t="str">
            <v>Total</v>
          </cell>
          <cell r="K5722" t="str">
            <v>Total</v>
          </cell>
          <cell r="M5722">
            <v>2021</v>
          </cell>
          <cell r="N5722">
            <v>3</v>
          </cell>
          <cell r="O5722">
            <v>156.23636999999999</v>
          </cell>
          <cell r="Q5722">
            <v>48.120800000000003</v>
          </cell>
          <cell r="S5722">
            <v>34308.216110000001</v>
          </cell>
          <cell r="T5722">
            <v>-3.6593800000000001</v>
          </cell>
          <cell r="U5722">
            <v>-2138.4627999999998</v>
          </cell>
          <cell r="V5722">
            <v>141.19166999999999</v>
          </cell>
          <cell r="W5722">
            <v>147.20167000000001</v>
          </cell>
        </row>
        <row r="5723">
          <cell r="A5723" t="str">
            <v>OH</v>
          </cell>
          <cell r="D5723" t="str">
            <v>OPL</v>
          </cell>
          <cell r="F5723" t="str">
            <v>Flow</v>
          </cell>
          <cell r="G5723" t="str">
            <v>Total</v>
          </cell>
          <cell r="H5723" t="str">
            <v>Total</v>
          </cell>
          <cell r="I5723" t="str">
            <v>Total</v>
          </cell>
          <cell r="J5723" t="str">
            <v>Total</v>
          </cell>
          <cell r="K5723" t="str">
            <v>Total</v>
          </cell>
          <cell r="M5723">
            <v>2021</v>
          </cell>
          <cell r="N5723">
            <v>4</v>
          </cell>
          <cell r="O5723">
            <v>182.91460000000001</v>
          </cell>
          <cell r="Q5723">
            <v>56.42915</v>
          </cell>
          <cell r="S5723">
            <v>33484.839160000003</v>
          </cell>
          <cell r="T5723">
            <v>-4.2911900000000003</v>
          </cell>
          <cell r="U5723">
            <v>-2507.6815499999998</v>
          </cell>
          <cell r="V5723">
            <v>141.19166999999999</v>
          </cell>
          <cell r="W5723">
            <v>147.20167000000001</v>
          </cell>
        </row>
        <row r="5724">
          <cell r="A5724" t="str">
            <v>OH</v>
          </cell>
          <cell r="D5724" t="str">
            <v>OPL</v>
          </cell>
          <cell r="F5724" t="str">
            <v>Flow</v>
          </cell>
          <cell r="G5724" t="str">
            <v>Total</v>
          </cell>
          <cell r="H5724" t="str">
            <v>Total</v>
          </cell>
          <cell r="I5724" t="str">
            <v>Total</v>
          </cell>
          <cell r="J5724" t="str">
            <v>Total</v>
          </cell>
          <cell r="K5724" t="str">
            <v>Total</v>
          </cell>
          <cell r="M5724">
            <v>2021</v>
          </cell>
          <cell r="N5724">
            <v>5</v>
          </cell>
          <cell r="O5724">
            <v>192.70357000000001</v>
          </cell>
          <cell r="Q5724">
            <v>59.545400000000001</v>
          </cell>
          <cell r="S5724">
            <v>33462.564720000002</v>
          </cell>
          <cell r="T5724">
            <v>-4.5281700000000003</v>
          </cell>
          <cell r="U5724">
            <v>-2646.1659800000002</v>
          </cell>
          <cell r="V5724">
            <v>141.19166999999999</v>
          </cell>
          <cell r="W5724">
            <v>147.20167000000001</v>
          </cell>
        </row>
        <row r="5725">
          <cell r="A5725" t="str">
            <v>OH</v>
          </cell>
          <cell r="D5725" t="str">
            <v>OPL</v>
          </cell>
          <cell r="F5725" t="str">
            <v>Flow</v>
          </cell>
          <cell r="G5725" t="str">
            <v>Total</v>
          </cell>
          <cell r="H5725" t="str">
            <v>Total</v>
          </cell>
          <cell r="I5725" t="str">
            <v>Total</v>
          </cell>
          <cell r="J5725" t="str">
            <v>Total</v>
          </cell>
          <cell r="K5725" t="str">
            <v>Total</v>
          </cell>
          <cell r="M5725">
            <v>2021</v>
          </cell>
          <cell r="N5725">
            <v>6</v>
          </cell>
          <cell r="O5725">
            <v>201.27209999999999</v>
          </cell>
          <cell r="Q5725">
            <v>62.293709999999997</v>
          </cell>
          <cell r="S5725">
            <v>35857.380579999997</v>
          </cell>
          <cell r="T5725">
            <v>-4.7371600000000003</v>
          </cell>
          <cell r="U5725">
            <v>-2768.2994800000001</v>
          </cell>
          <cell r="V5725">
            <v>141.19166999999999</v>
          </cell>
          <cell r="W5725">
            <v>147.20167000000001</v>
          </cell>
        </row>
        <row r="5726">
          <cell r="A5726" t="str">
            <v>OH</v>
          </cell>
          <cell r="D5726" t="str">
            <v>OPL</v>
          </cell>
          <cell r="F5726" t="str">
            <v>Flow</v>
          </cell>
          <cell r="G5726" t="str">
            <v>Total</v>
          </cell>
          <cell r="H5726" t="str">
            <v>Total</v>
          </cell>
          <cell r="I5726" t="str">
            <v>Total</v>
          </cell>
          <cell r="J5726" t="str">
            <v>Total</v>
          </cell>
          <cell r="K5726" t="str">
            <v>Total</v>
          </cell>
          <cell r="M5726">
            <v>2021</v>
          </cell>
          <cell r="N5726">
            <v>7</v>
          </cell>
          <cell r="O5726">
            <v>222.36018000000001</v>
          </cell>
          <cell r="Q5726">
            <v>68.931650000000005</v>
          </cell>
          <cell r="S5726">
            <v>35710.175790000001</v>
          </cell>
          <cell r="T5726">
            <v>-5.2419500000000001</v>
          </cell>
          <cell r="U5726">
            <v>-3063.2860300000002</v>
          </cell>
          <cell r="V5726">
            <v>141.19166999999999</v>
          </cell>
          <cell r="W5726">
            <v>147.20167000000001</v>
          </cell>
        </row>
        <row r="5727">
          <cell r="A5727" t="str">
            <v>OH</v>
          </cell>
          <cell r="D5727" t="str">
            <v>OPL</v>
          </cell>
          <cell r="F5727" t="str">
            <v>Flow</v>
          </cell>
          <cell r="G5727" t="str">
            <v>Total</v>
          </cell>
          <cell r="H5727" t="str">
            <v>Total</v>
          </cell>
          <cell r="I5727" t="str">
            <v>Total</v>
          </cell>
          <cell r="J5727" t="str">
            <v>Total</v>
          </cell>
          <cell r="K5727" t="str">
            <v>Total</v>
          </cell>
          <cell r="M5727">
            <v>2021</v>
          </cell>
          <cell r="N5727">
            <v>8</v>
          </cell>
          <cell r="O5727">
            <v>229.73269999999999</v>
          </cell>
          <cell r="Q5727">
            <v>71.331999999999994</v>
          </cell>
          <cell r="S5727">
            <v>44482.571790000002</v>
          </cell>
          <cell r="T5727">
            <v>-5.4244899999999996</v>
          </cell>
          <cell r="U5727">
            <v>-3169.9562999999998</v>
          </cell>
          <cell r="V5727">
            <v>141.19166999999999</v>
          </cell>
          <cell r="W5727">
            <v>147.20167000000001</v>
          </cell>
        </row>
        <row r="5728">
          <cell r="A5728" t="str">
            <v>OH</v>
          </cell>
          <cell r="D5728" t="str">
            <v>OPL</v>
          </cell>
          <cell r="F5728" t="str">
            <v>Flow</v>
          </cell>
          <cell r="G5728" t="str">
            <v>Total</v>
          </cell>
          <cell r="H5728" t="str">
            <v>Total</v>
          </cell>
          <cell r="I5728" t="str">
            <v>Total</v>
          </cell>
          <cell r="J5728" t="str">
            <v>Total</v>
          </cell>
          <cell r="K5728" t="str">
            <v>Total</v>
          </cell>
          <cell r="M5728">
            <v>2021</v>
          </cell>
          <cell r="N5728">
            <v>9</v>
          </cell>
          <cell r="O5728">
            <v>222.06907000000001</v>
          </cell>
          <cell r="Q5728">
            <v>69.063479999999998</v>
          </cell>
          <cell r="S5728">
            <v>33693.083440000002</v>
          </cell>
          <cell r="T5728">
            <v>-5.2519799999999996</v>
          </cell>
          <cell r="U5728">
            <v>-3069.1443800000002</v>
          </cell>
          <cell r="V5728">
            <v>141.19166999999999</v>
          </cell>
          <cell r="W5728">
            <v>147.20167000000001</v>
          </cell>
        </row>
        <row r="5729">
          <cell r="A5729" t="str">
            <v>OH</v>
          </cell>
          <cell r="D5729" t="str">
            <v>OPL</v>
          </cell>
          <cell r="F5729" t="str">
            <v>Flow</v>
          </cell>
          <cell r="G5729" t="str">
            <v>Total</v>
          </cell>
          <cell r="H5729" t="str">
            <v>Total</v>
          </cell>
          <cell r="I5729" t="str">
            <v>Total</v>
          </cell>
          <cell r="J5729" t="str">
            <v>Total</v>
          </cell>
          <cell r="K5729" t="str">
            <v>Total</v>
          </cell>
          <cell r="M5729">
            <v>2021</v>
          </cell>
          <cell r="N5729">
            <v>10</v>
          </cell>
          <cell r="O5729">
            <v>212.94900000000001</v>
          </cell>
          <cell r="Q5729">
            <v>66.333609999999993</v>
          </cell>
          <cell r="S5729">
            <v>37934.177660000001</v>
          </cell>
          <cell r="T5729">
            <v>-5.0443800000000003</v>
          </cell>
          <cell r="U5729">
            <v>-2947.8305</v>
          </cell>
          <cell r="V5729">
            <v>141.19166999999999</v>
          </cell>
          <cell r="W5729">
            <v>147.20167000000001</v>
          </cell>
        </row>
        <row r="5730">
          <cell r="A5730" t="str">
            <v>OH</v>
          </cell>
          <cell r="D5730" t="str">
            <v>OPL</v>
          </cell>
          <cell r="F5730" t="str">
            <v>Flow</v>
          </cell>
          <cell r="G5730" t="str">
            <v>Total</v>
          </cell>
          <cell r="H5730" t="str">
            <v>Total</v>
          </cell>
          <cell r="I5730" t="str">
            <v>Total</v>
          </cell>
          <cell r="J5730" t="str">
            <v>Total</v>
          </cell>
          <cell r="K5730" t="str">
            <v>Total</v>
          </cell>
          <cell r="M5730">
            <v>2021</v>
          </cell>
          <cell r="N5730">
            <v>11</v>
          </cell>
          <cell r="O5730">
            <v>206.22461999999999</v>
          </cell>
          <cell r="Q5730">
            <v>64.135859999999994</v>
          </cell>
          <cell r="S5730">
            <v>35879.08021</v>
          </cell>
          <cell r="T5730">
            <v>-4.8772500000000001</v>
          </cell>
          <cell r="U5730">
            <v>-2850.16327</v>
          </cell>
          <cell r="V5730">
            <v>141.19166999999999</v>
          </cell>
          <cell r="W5730">
            <v>147.20167000000001</v>
          </cell>
        </row>
        <row r="5731">
          <cell r="A5731" t="str">
            <v>OH</v>
          </cell>
          <cell r="D5731" t="str">
            <v>OPL</v>
          </cell>
          <cell r="F5731" t="str">
            <v>Flow</v>
          </cell>
          <cell r="G5731" t="str">
            <v>Total</v>
          </cell>
          <cell r="H5731" t="str">
            <v>Total</v>
          </cell>
          <cell r="I5731" t="str">
            <v>Total</v>
          </cell>
          <cell r="J5731" t="str">
            <v>Total</v>
          </cell>
          <cell r="K5731" t="str">
            <v>Total</v>
          </cell>
          <cell r="M5731">
            <v>2021</v>
          </cell>
          <cell r="N5731">
            <v>12</v>
          </cell>
          <cell r="O5731">
            <v>196.72618</v>
          </cell>
          <cell r="Q5731">
            <v>60.985120000000002</v>
          </cell>
          <cell r="S5731">
            <v>36537.58988</v>
          </cell>
          <cell r="T5731">
            <v>-4.6376499999999998</v>
          </cell>
          <cell r="U5731">
            <v>-2710.1460999999999</v>
          </cell>
          <cell r="V5731">
            <v>141.19166999999999</v>
          </cell>
          <cell r="W5731">
            <v>147.20167000000001</v>
          </cell>
        </row>
        <row r="5732">
          <cell r="A5732" t="str">
            <v>OH</v>
          </cell>
          <cell r="D5732" t="str">
            <v>OPL</v>
          </cell>
          <cell r="F5732" t="str">
            <v>Flow</v>
          </cell>
          <cell r="G5732" t="str">
            <v>Total</v>
          </cell>
          <cell r="H5732" t="str">
            <v>Total</v>
          </cell>
          <cell r="I5732" t="str">
            <v>Total</v>
          </cell>
          <cell r="J5732" t="str">
            <v>Total</v>
          </cell>
          <cell r="K5732" t="str">
            <v>Total</v>
          </cell>
          <cell r="M5732">
            <v>2019</v>
          </cell>
          <cell r="N5732">
            <v>99</v>
          </cell>
          <cell r="O5732">
            <v>1758</v>
          </cell>
          <cell r="Q5732">
            <v>424</v>
          </cell>
          <cell r="S5732">
            <v>243257</v>
          </cell>
          <cell r="T5732">
            <v>-39</v>
          </cell>
          <cell r="U5732">
            <v>-19686.05</v>
          </cell>
          <cell r="V5732">
            <v>1251.04</v>
          </cell>
          <cell r="W5732">
            <v>2769.64</v>
          </cell>
        </row>
        <row r="5733">
          <cell r="A5733" t="str">
            <v>OH</v>
          </cell>
          <cell r="D5733" t="str">
            <v>OPL</v>
          </cell>
          <cell r="F5733" t="str">
            <v>Flow</v>
          </cell>
          <cell r="G5733" t="str">
            <v>Total</v>
          </cell>
          <cell r="H5733" t="str">
            <v>Total</v>
          </cell>
          <cell r="I5733" t="str">
            <v>Total</v>
          </cell>
          <cell r="J5733" t="str">
            <v>Total</v>
          </cell>
          <cell r="K5733" t="str">
            <v>Total</v>
          </cell>
          <cell r="M5733">
            <v>2020</v>
          </cell>
          <cell r="N5733">
            <v>99</v>
          </cell>
          <cell r="O5733">
            <v>1811</v>
          </cell>
          <cell r="Q5733">
            <v>539</v>
          </cell>
          <cell r="S5733">
            <v>309074</v>
          </cell>
          <cell r="T5733">
            <v>-44</v>
          </cell>
          <cell r="U5733">
            <v>-20083.62</v>
          </cell>
          <cell r="V5733">
            <v>901.15</v>
          </cell>
          <cell r="W5733">
            <v>3524.03</v>
          </cell>
        </row>
        <row r="5734">
          <cell r="A5734" t="str">
            <v>OH</v>
          </cell>
          <cell r="D5734" t="str">
            <v>OPL</v>
          </cell>
          <cell r="F5734" t="str">
            <v>Flow</v>
          </cell>
          <cell r="G5734" t="str">
            <v>Total</v>
          </cell>
          <cell r="H5734" t="str">
            <v>Total</v>
          </cell>
          <cell r="I5734" t="str">
            <v>Total</v>
          </cell>
          <cell r="J5734" t="str">
            <v>Total</v>
          </cell>
          <cell r="K5734" t="str">
            <v>Total</v>
          </cell>
          <cell r="M5734">
            <v>2021</v>
          </cell>
          <cell r="N5734">
            <v>99</v>
          </cell>
          <cell r="O5734">
            <v>2292.1526399999998</v>
          </cell>
          <cell r="Q5734">
            <v>709.81133999999997</v>
          </cell>
          <cell r="S5734">
            <v>406364.20049000002</v>
          </cell>
          <cell r="T5734">
            <v>-53.978050000000003</v>
          </cell>
          <cell r="U5734">
            <v>-31543.637989999999</v>
          </cell>
          <cell r="V5734">
            <v>1694.3</v>
          </cell>
          <cell r="W5734">
            <v>1766.42</v>
          </cell>
        </row>
        <row r="5735">
          <cell r="A5735" t="str">
            <v>OH</v>
          </cell>
          <cell r="D5735" t="str">
            <v>OPL</v>
          </cell>
          <cell r="F5735" t="str">
            <v>PS</v>
          </cell>
          <cell r="G5735" t="str">
            <v>Total</v>
          </cell>
          <cell r="H5735" t="str">
            <v>Total</v>
          </cell>
          <cell r="I5735" t="str">
            <v>Total</v>
          </cell>
          <cell r="J5735" t="str">
            <v>Total</v>
          </cell>
          <cell r="K5735" t="str">
            <v>Total</v>
          </cell>
          <cell r="M5735">
            <v>2019</v>
          </cell>
          <cell r="N5735">
            <v>1</v>
          </cell>
          <cell r="O5735">
            <v>3</v>
          </cell>
          <cell r="Q5735">
            <v>1</v>
          </cell>
          <cell r="S5735">
            <v>1525</v>
          </cell>
          <cell r="T5735">
            <v>0</v>
          </cell>
          <cell r="U5735">
            <v>0</v>
          </cell>
          <cell r="V5735">
            <v>0</v>
          </cell>
          <cell r="W5735">
            <v>22.67</v>
          </cell>
        </row>
        <row r="5736">
          <cell r="A5736" t="str">
            <v>OH</v>
          </cell>
          <cell r="D5736" t="str">
            <v>OPL</v>
          </cell>
          <cell r="F5736" t="str">
            <v>PS</v>
          </cell>
          <cell r="G5736" t="str">
            <v>Total</v>
          </cell>
          <cell r="H5736" t="str">
            <v>Total</v>
          </cell>
          <cell r="I5736" t="str">
            <v>Total</v>
          </cell>
          <cell r="J5736" t="str">
            <v>Total</v>
          </cell>
          <cell r="K5736" t="str">
            <v>Total</v>
          </cell>
          <cell r="M5736">
            <v>2019</v>
          </cell>
          <cell r="N5736">
            <v>2</v>
          </cell>
          <cell r="O5736">
            <v>3</v>
          </cell>
          <cell r="Q5736">
            <v>2</v>
          </cell>
          <cell r="S5736">
            <v>1485</v>
          </cell>
          <cell r="T5736">
            <v>0</v>
          </cell>
          <cell r="U5736">
            <v>0</v>
          </cell>
          <cell r="V5736">
            <v>79.48</v>
          </cell>
          <cell r="W5736">
            <v>-59.57</v>
          </cell>
        </row>
        <row r="5737">
          <cell r="A5737" t="str">
            <v>OH</v>
          </cell>
          <cell r="D5737" t="str">
            <v>OPL</v>
          </cell>
          <cell r="F5737" t="str">
            <v>PS</v>
          </cell>
          <cell r="G5737" t="str">
            <v>Total</v>
          </cell>
          <cell r="H5737" t="str">
            <v>Total</v>
          </cell>
          <cell r="I5737" t="str">
            <v>Total</v>
          </cell>
          <cell r="J5737" t="str">
            <v>Total</v>
          </cell>
          <cell r="K5737" t="str">
            <v>Total</v>
          </cell>
          <cell r="M5737">
            <v>2019</v>
          </cell>
          <cell r="N5737">
            <v>3</v>
          </cell>
          <cell r="O5737">
            <v>4</v>
          </cell>
          <cell r="Q5737">
            <v>3</v>
          </cell>
          <cell r="S5737">
            <v>1279</v>
          </cell>
          <cell r="T5737">
            <v>0</v>
          </cell>
          <cell r="U5737">
            <v>-303</v>
          </cell>
          <cell r="V5737">
            <v>0</v>
          </cell>
          <cell r="W5737">
            <v>0</v>
          </cell>
        </row>
        <row r="5738">
          <cell r="A5738" t="str">
            <v>OH</v>
          </cell>
          <cell r="D5738" t="str">
            <v>OPL</v>
          </cell>
          <cell r="F5738" t="str">
            <v>PS</v>
          </cell>
          <cell r="G5738" t="str">
            <v>Total</v>
          </cell>
          <cell r="H5738" t="str">
            <v>Total</v>
          </cell>
          <cell r="I5738" t="str">
            <v>Total</v>
          </cell>
          <cell r="J5738" t="str">
            <v>Total</v>
          </cell>
          <cell r="K5738" t="str">
            <v>Total</v>
          </cell>
          <cell r="M5738">
            <v>2019</v>
          </cell>
          <cell r="N5738">
            <v>4</v>
          </cell>
          <cell r="O5738">
            <v>15</v>
          </cell>
          <cell r="Q5738">
            <v>8</v>
          </cell>
          <cell r="S5738">
            <v>2950</v>
          </cell>
          <cell r="T5738">
            <v>0</v>
          </cell>
          <cell r="U5738">
            <v>0</v>
          </cell>
          <cell r="V5738">
            <v>0</v>
          </cell>
          <cell r="W5738">
            <v>172.31</v>
          </cell>
        </row>
        <row r="5739">
          <cell r="A5739" t="str">
            <v>OH</v>
          </cell>
          <cell r="D5739" t="str">
            <v>OPL</v>
          </cell>
          <cell r="F5739" t="str">
            <v>PS</v>
          </cell>
          <cell r="G5739" t="str">
            <v>Total</v>
          </cell>
          <cell r="H5739" t="str">
            <v>Total</v>
          </cell>
          <cell r="I5739" t="str">
            <v>Total</v>
          </cell>
          <cell r="J5739" t="str">
            <v>Total</v>
          </cell>
          <cell r="K5739" t="str">
            <v>Total</v>
          </cell>
          <cell r="M5739">
            <v>2019</v>
          </cell>
          <cell r="N5739">
            <v>5</v>
          </cell>
          <cell r="O5739">
            <v>13</v>
          </cell>
          <cell r="Q5739">
            <v>6</v>
          </cell>
          <cell r="S5739">
            <v>2453</v>
          </cell>
          <cell r="T5739">
            <v>0</v>
          </cell>
          <cell r="U5739">
            <v>-36.520000000000003</v>
          </cell>
          <cell r="V5739">
            <v>0</v>
          </cell>
          <cell r="W5739">
            <v>-20.22</v>
          </cell>
        </row>
        <row r="5740">
          <cell r="A5740" t="str">
            <v>OH</v>
          </cell>
          <cell r="D5740" t="str">
            <v>OPL</v>
          </cell>
          <cell r="F5740" t="str">
            <v>PS</v>
          </cell>
          <cell r="G5740" t="str">
            <v>Total</v>
          </cell>
          <cell r="H5740" t="str">
            <v>Total</v>
          </cell>
          <cell r="I5740" t="str">
            <v>Total</v>
          </cell>
          <cell r="J5740" t="str">
            <v>Total</v>
          </cell>
          <cell r="K5740" t="str">
            <v>Total</v>
          </cell>
          <cell r="M5740">
            <v>2019</v>
          </cell>
          <cell r="N5740">
            <v>6</v>
          </cell>
          <cell r="O5740">
            <v>11</v>
          </cell>
          <cell r="Q5740">
            <v>6</v>
          </cell>
          <cell r="S5740">
            <v>4258</v>
          </cell>
          <cell r="T5740">
            <v>-2</v>
          </cell>
          <cell r="U5740">
            <v>-828.18</v>
          </cell>
          <cell r="V5740">
            <v>55.57</v>
          </cell>
          <cell r="W5740">
            <v>15.14</v>
          </cell>
        </row>
        <row r="5741">
          <cell r="A5741" t="str">
            <v>OH</v>
          </cell>
          <cell r="D5741" t="str">
            <v>OPL</v>
          </cell>
          <cell r="F5741" t="str">
            <v>PS</v>
          </cell>
          <cell r="G5741" t="str">
            <v>Total</v>
          </cell>
          <cell r="H5741" t="str">
            <v>Total</v>
          </cell>
          <cell r="I5741" t="str">
            <v>Total</v>
          </cell>
          <cell r="J5741" t="str">
            <v>Total</v>
          </cell>
          <cell r="K5741" t="str">
            <v>Total</v>
          </cell>
          <cell r="M5741">
            <v>2019</v>
          </cell>
          <cell r="N5741">
            <v>7</v>
          </cell>
          <cell r="O5741">
            <v>28</v>
          </cell>
          <cell r="Q5741">
            <v>8</v>
          </cell>
          <cell r="S5741">
            <v>6206</v>
          </cell>
          <cell r="T5741">
            <v>0</v>
          </cell>
          <cell r="U5741">
            <v>-195.5</v>
          </cell>
          <cell r="V5741">
            <v>694.54</v>
          </cell>
          <cell r="W5741">
            <v>-4</v>
          </cell>
        </row>
        <row r="5742">
          <cell r="A5742" t="str">
            <v>OH</v>
          </cell>
          <cell r="D5742" t="str">
            <v>OPL</v>
          </cell>
          <cell r="F5742" t="str">
            <v>PS</v>
          </cell>
          <cell r="G5742" t="str">
            <v>Total</v>
          </cell>
          <cell r="H5742" t="str">
            <v>Total</v>
          </cell>
          <cell r="I5742" t="str">
            <v>Total</v>
          </cell>
          <cell r="J5742" t="str">
            <v>Total</v>
          </cell>
          <cell r="K5742" t="str">
            <v>Total</v>
          </cell>
          <cell r="M5742">
            <v>2019</v>
          </cell>
          <cell r="N5742">
            <v>8</v>
          </cell>
          <cell r="O5742">
            <v>7</v>
          </cell>
          <cell r="Q5742">
            <v>5</v>
          </cell>
          <cell r="S5742">
            <v>3914</v>
          </cell>
          <cell r="T5742">
            <v>0</v>
          </cell>
          <cell r="U5742">
            <v>-38.69</v>
          </cell>
          <cell r="V5742">
            <v>-197</v>
          </cell>
          <cell r="W5742">
            <v>86.5</v>
          </cell>
        </row>
        <row r="5743">
          <cell r="A5743" t="str">
            <v>OH</v>
          </cell>
          <cell r="D5743" t="str">
            <v>OPL</v>
          </cell>
          <cell r="F5743" t="str">
            <v>PS</v>
          </cell>
          <cell r="G5743" t="str">
            <v>Total</v>
          </cell>
          <cell r="H5743" t="str">
            <v>Total</v>
          </cell>
          <cell r="I5743" t="str">
            <v>Total</v>
          </cell>
          <cell r="J5743" t="str">
            <v>Total</v>
          </cell>
          <cell r="K5743" t="str">
            <v>Total</v>
          </cell>
          <cell r="M5743">
            <v>2019</v>
          </cell>
          <cell r="N5743">
            <v>9</v>
          </cell>
          <cell r="O5743">
            <v>17</v>
          </cell>
          <cell r="Q5743">
            <v>12</v>
          </cell>
          <cell r="S5743">
            <v>8704</v>
          </cell>
          <cell r="T5743">
            <v>0</v>
          </cell>
          <cell r="U5743">
            <v>-4.41</v>
          </cell>
          <cell r="V5743">
            <v>0</v>
          </cell>
          <cell r="W5743">
            <v>117.25</v>
          </cell>
        </row>
        <row r="5744">
          <cell r="A5744" t="str">
            <v>OH</v>
          </cell>
          <cell r="D5744" t="str">
            <v>OPL</v>
          </cell>
          <cell r="F5744" t="str">
            <v>PS</v>
          </cell>
          <cell r="G5744" t="str">
            <v>Total</v>
          </cell>
          <cell r="H5744" t="str">
            <v>Total</v>
          </cell>
          <cell r="I5744" t="str">
            <v>Total</v>
          </cell>
          <cell r="J5744" t="str">
            <v>Total</v>
          </cell>
          <cell r="K5744" t="str">
            <v>Total</v>
          </cell>
          <cell r="M5744">
            <v>2019</v>
          </cell>
          <cell r="N5744">
            <v>10</v>
          </cell>
          <cell r="O5744">
            <v>29</v>
          </cell>
          <cell r="Q5744">
            <v>5</v>
          </cell>
          <cell r="S5744">
            <v>2962</v>
          </cell>
          <cell r="T5744">
            <v>-2</v>
          </cell>
          <cell r="U5744">
            <v>-1373.71</v>
          </cell>
          <cell r="V5744">
            <v>-70.260000000000005</v>
          </cell>
          <cell r="W5744">
            <v>140.21</v>
          </cell>
        </row>
        <row r="5745">
          <cell r="A5745" t="str">
            <v>OH</v>
          </cell>
          <cell r="D5745" t="str">
            <v>OPL</v>
          </cell>
          <cell r="F5745" t="str">
            <v>PS</v>
          </cell>
          <cell r="G5745" t="str">
            <v>Total</v>
          </cell>
          <cell r="H5745" t="str">
            <v>Total</v>
          </cell>
          <cell r="I5745" t="str">
            <v>Total</v>
          </cell>
          <cell r="J5745" t="str">
            <v>Total</v>
          </cell>
          <cell r="K5745" t="str">
            <v>Total</v>
          </cell>
          <cell r="M5745">
            <v>2019</v>
          </cell>
          <cell r="N5745">
            <v>11</v>
          </cell>
          <cell r="O5745">
            <v>26</v>
          </cell>
          <cell r="Q5745">
            <v>10</v>
          </cell>
          <cell r="S5745">
            <v>3400</v>
          </cell>
          <cell r="T5745">
            <v>0</v>
          </cell>
          <cell r="U5745">
            <v>-158.32</v>
          </cell>
          <cell r="V5745">
            <v>0</v>
          </cell>
          <cell r="W5745">
            <v>144.6</v>
          </cell>
        </row>
        <row r="5746">
          <cell r="A5746" t="str">
            <v>OH</v>
          </cell>
          <cell r="D5746" t="str">
            <v>OPL</v>
          </cell>
          <cell r="F5746" t="str">
            <v>PS</v>
          </cell>
          <cell r="G5746" t="str">
            <v>Total</v>
          </cell>
          <cell r="H5746" t="str">
            <v>Total</v>
          </cell>
          <cell r="I5746" t="str">
            <v>Total</v>
          </cell>
          <cell r="J5746" t="str">
            <v>Total</v>
          </cell>
          <cell r="K5746" t="str">
            <v>Total</v>
          </cell>
          <cell r="M5746">
            <v>2019</v>
          </cell>
          <cell r="N5746">
            <v>12</v>
          </cell>
          <cell r="O5746">
            <v>20</v>
          </cell>
          <cell r="Q5746">
            <v>12</v>
          </cell>
          <cell r="S5746">
            <v>7344</v>
          </cell>
          <cell r="T5746">
            <v>-1</v>
          </cell>
          <cell r="U5746">
            <v>-369</v>
          </cell>
          <cell r="V5746">
            <v>0</v>
          </cell>
          <cell r="W5746">
            <v>40</v>
          </cell>
        </row>
        <row r="5747">
          <cell r="A5747" t="str">
            <v>OH</v>
          </cell>
          <cell r="D5747" t="str">
            <v>OPL</v>
          </cell>
          <cell r="F5747" t="str">
            <v>PS</v>
          </cell>
          <cell r="G5747" t="str">
            <v>Total</v>
          </cell>
          <cell r="H5747" t="str">
            <v>Total</v>
          </cell>
          <cell r="I5747" t="str">
            <v>Total</v>
          </cell>
          <cell r="J5747" t="str">
            <v>Total</v>
          </cell>
          <cell r="K5747" t="str">
            <v>Total</v>
          </cell>
          <cell r="M5747">
            <v>2020</v>
          </cell>
          <cell r="N5747">
            <v>1</v>
          </cell>
          <cell r="O5747">
            <v>13</v>
          </cell>
          <cell r="Q5747">
            <v>6</v>
          </cell>
          <cell r="S5747">
            <v>3933</v>
          </cell>
          <cell r="T5747">
            <v>0</v>
          </cell>
          <cell r="U5747">
            <v>-320</v>
          </cell>
          <cell r="V5747">
            <v>41.54</v>
          </cell>
          <cell r="W5747">
            <v>4.26</v>
          </cell>
        </row>
        <row r="5748">
          <cell r="A5748" t="str">
            <v>OH</v>
          </cell>
          <cell r="D5748" t="str">
            <v>OPL</v>
          </cell>
          <cell r="F5748" t="str">
            <v>PS</v>
          </cell>
          <cell r="G5748" t="str">
            <v>Total</v>
          </cell>
          <cell r="H5748" t="str">
            <v>Total</v>
          </cell>
          <cell r="I5748" t="str">
            <v>Total</v>
          </cell>
          <cell r="J5748" t="str">
            <v>Total</v>
          </cell>
          <cell r="K5748" t="str">
            <v>Total</v>
          </cell>
          <cell r="M5748">
            <v>2020</v>
          </cell>
          <cell r="N5748">
            <v>2</v>
          </cell>
          <cell r="O5748">
            <v>20</v>
          </cell>
          <cell r="Q5748">
            <v>5</v>
          </cell>
          <cell r="S5748">
            <v>3960</v>
          </cell>
          <cell r="T5748">
            <v>0</v>
          </cell>
          <cell r="U5748">
            <v>-117.23</v>
          </cell>
          <cell r="V5748">
            <v>0</v>
          </cell>
          <cell r="W5748">
            <v>11.52</v>
          </cell>
        </row>
        <row r="5749">
          <cell r="A5749" t="str">
            <v>OH</v>
          </cell>
          <cell r="D5749" t="str">
            <v>OPL</v>
          </cell>
          <cell r="F5749" t="str">
            <v>PS</v>
          </cell>
          <cell r="G5749" t="str">
            <v>Total</v>
          </cell>
          <cell r="H5749" t="str">
            <v>Total</v>
          </cell>
          <cell r="I5749" t="str">
            <v>Total</v>
          </cell>
          <cell r="J5749" t="str">
            <v>Total</v>
          </cell>
          <cell r="K5749" t="str">
            <v>Total</v>
          </cell>
          <cell r="M5749">
            <v>2020</v>
          </cell>
          <cell r="N5749">
            <v>3</v>
          </cell>
          <cell r="O5749">
            <v>20</v>
          </cell>
          <cell r="Q5749">
            <v>4</v>
          </cell>
          <cell r="S5749">
            <v>1802</v>
          </cell>
          <cell r="T5749">
            <v>0</v>
          </cell>
          <cell r="U5749">
            <v>-51.89</v>
          </cell>
          <cell r="V5749">
            <v>0</v>
          </cell>
          <cell r="W5749">
            <v>50.62</v>
          </cell>
        </row>
        <row r="5750">
          <cell r="A5750" t="str">
            <v>OH</v>
          </cell>
          <cell r="D5750" t="str">
            <v>OPL</v>
          </cell>
          <cell r="F5750" t="str">
            <v>PS</v>
          </cell>
          <cell r="G5750" t="str">
            <v>Total</v>
          </cell>
          <cell r="H5750" t="str">
            <v>Total</v>
          </cell>
          <cell r="I5750" t="str">
            <v>Total</v>
          </cell>
          <cell r="J5750" t="str">
            <v>Total</v>
          </cell>
          <cell r="K5750" t="str">
            <v>Total</v>
          </cell>
          <cell r="M5750">
            <v>2020</v>
          </cell>
          <cell r="N5750">
            <v>4</v>
          </cell>
          <cell r="O5750">
            <v>16</v>
          </cell>
          <cell r="Q5750">
            <v>8</v>
          </cell>
          <cell r="S5750">
            <v>3933</v>
          </cell>
          <cell r="T5750">
            <v>-2</v>
          </cell>
          <cell r="U5750">
            <v>-607.15</v>
          </cell>
          <cell r="V5750">
            <v>27.37</v>
          </cell>
          <cell r="W5750">
            <v>0</v>
          </cell>
        </row>
        <row r="5751">
          <cell r="A5751" t="str">
            <v>OH</v>
          </cell>
          <cell r="D5751" t="str">
            <v>OPL</v>
          </cell>
          <cell r="F5751" t="str">
            <v>PS</v>
          </cell>
          <cell r="G5751" t="str">
            <v>Total</v>
          </cell>
          <cell r="H5751" t="str">
            <v>Total</v>
          </cell>
          <cell r="I5751" t="str">
            <v>Total</v>
          </cell>
          <cell r="J5751" t="str">
            <v>Total</v>
          </cell>
          <cell r="K5751" t="str">
            <v>Total</v>
          </cell>
          <cell r="M5751">
            <v>2020</v>
          </cell>
          <cell r="N5751">
            <v>5</v>
          </cell>
          <cell r="O5751">
            <v>14</v>
          </cell>
          <cell r="Q5751">
            <v>6</v>
          </cell>
          <cell r="S5751">
            <v>3720</v>
          </cell>
          <cell r="T5751">
            <v>-1</v>
          </cell>
          <cell r="U5751">
            <v>-918</v>
          </cell>
          <cell r="V5751">
            <v>0</v>
          </cell>
          <cell r="W5751">
            <v>40.880000000000003</v>
          </cell>
        </row>
        <row r="5752">
          <cell r="A5752" t="str">
            <v>OH</v>
          </cell>
          <cell r="D5752" t="str">
            <v>OPL</v>
          </cell>
          <cell r="F5752" t="str">
            <v>PS</v>
          </cell>
          <cell r="G5752" t="str">
            <v>Total</v>
          </cell>
          <cell r="H5752" t="str">
            <v>Total</v>
          </cell>
          <cell r="I5752" t="str">
            <v>Total</v>
          </cell>
          <cell r="J5752" t="str">
            <v>Total</v>
          </cell>
          <cell r="K5752" t="str">
            <v>Total</v>
          </cell>
          <cell r="M5752">
            <v>2020</v>
          </cell>
          <cell r="N5752">
            <v>6</v>
          </cell>
          <cell r="O5752">
            <v>10</v>
          </cell>
          <cell r="Q5752">
            <v>2</v>
          </cell>
          <cell r="S5752">
            <v>970</v>
          </cell>
          <cell r="T5752">
            <v>-1</v>
          </cell>
          <cell r="U5752">
            <v>-332.37</v>
          </cell>
          <cell r="V5752">
            <v>0</v>
          </cell>
          <cell r="W5752">
            <v>51.88</v>
          </cell>
        </row>
        <row r="5753">
          <cell r="A5753" t="str">
            <v>OH</v>
          </cell>
          <cell r="D5753" t="str">
            <v>OPL</v>
          </cell>
          <cell r="F5753" t="str">
            <v>PS</v>
          </cell>
          <cell r="G5753" t="str">
            <v>Total</v>
          </cell>
          <cell r="H5753" t="str">
            <v>Total</v>
          </cell>
          <cell r="I5753" t="str">
            <v>Total</v>
          </cell>
          <cell r="J5753" t="str">
            <v>Total</v>
          </cell>
          <cell r="K5753" t="str">
            <v>Total</v>
          </cell>
          <cell r="M5753">
            <v>2020</v>
          </cell>
          <cell r="N5753">
            <v>7</v>
          </cell>
          <cell r="O5753">
            <v>10</v>
          </cell>
          <cell r="Q5753">
            <v>4</v>
          </cell>
          <cell r="S5753">
            <v>1649</v>
          </cell>
          <cell r="T5753">
            <v>0</v>
          </cell>
          <cell r="U5753">
            <v>-122.72</v>
          </cell>
          <cell r="V5753">
            <v>0</v>
          </cell>
          <cell r="W5753">
            <v>31</v>
          </cell>
        </row>
        <row r="5754">
          <cell r="A5754" t="str">
            <v>OH</v>
          </cell>
          <cell r="D5754" t="str">
            <v>OPL</v>
          </cell>
          <cell r="F5754" t="str">
            <v>PS</v>
          </cell>
          <cell r="G5754" t="str">
            <v>Total</v>
          </cell>
          <cell r="H5754" t="str">
            <v>Total</v>
          </cell>
          <cell r="I5754" t="str">
            <v>Total</v>
          </cell>
          <cell r="J5754" t="str">
            <v>Total</v>
          </cell>
          <cell r="K5754" t="str">
            <v>Total</v>
          </cell>
          <cell r="M5754">
            <v>2020</v>
          </cell>
          <cell r="N5754">
            <v>8</v>
          </cell>
          <cell r="O5754">
            <v>30</v>
          </cell>
          <cell r="Q5754">
            <v>4</v>
          </cell>
          <cell r="S5754">
            <v>2842</v>
          </cell>
          <cell r="T5754">
            <v>0</v>
          </cell>
          <cell r="U5754">
            <v>-72.430000000000007</v>
          </cell>
          <cell r="V5754">
            <v>0</v>
          </cell>
          <cell r="W5754">
            <v>139.25</v>
          </cell>
        </row>
        <row r="5755">
          <cell r="A5755" t="str">
            <v>OH</v>
          </cell>
          <cell r="D5755" t="str">
            <v>OPL</v>
          </cell>
          <cell r="F5755" t="str">
            <v>PS</v>
          </cell>
          <cell r="G5755" t="str">
            <v>Total</v>
          </cell>
          <cell r="H5755" t="str">
            <v>Total</v>
          </cell>
          <cell r="I5755" t="str">
            <v>Total</v>
          </cell>
          <cell r="J5755" t="str">
            <v>Total</v>
          </cell>
          <cell r="K5755" t="str">
            <v>Total</v>
          </cell>
          <cell r="M5755">
            <v>2020</v>
          </cell>
          <cell r="N5755">
            <v>9</v>
          </cell>
          <cell r="O5755">
            <v>33</v>
          </cell>
          <cell r="Q5755">
            <v>4</v>
          </cell>
          <cell r="S5755">
            <v>1475</v>
          </cell>
          <cell r="T5755">
            <v>-2</v>
          </cell>
          <cell r="U5755">
            <v>-670.7</v>
          </cell>
          <cell r="V5755">
            <v>0</v>
          </cell>
          <cell r="W5755">
            <v>-1</v>
          </cell>
        </row>
        <row r="5756">
          <cell r="A5756" t="str">
            <v>OH</v>
          </cell>
          <cell r="D5756" t="str">
            <v>OPL</v>
          </cell>
          <cell r="F5756" t="str">
            <v>PS</v>
          </cell>
          <cell r="G5756" t="str">
            <v>Total</v>
          </cell>
          <cell r="H5756" t="str">
            <v>Total</v>
          </cell>
          <cell r="I5756" t="str">
            <v>Total</v>
          </cell>
          <cell r="J5756" t="str">
            <v>Total</v>
          </cell>
          <cell r="K5756" t="str">
            <v>Total</v>
          </cell>
          <cell r="M5756">
            <v>2020</v>
          </cell>
          <cell r="N5756">
            <v>10</v>
          </cell>
          <cell r="O5756">
            <v>28</v>
          </cell>
          <cell r="Q5756">
            <v>9</v>
          </cell>
          <cell r="S5756">
            <v>5218</v>
          </cell>
          <cell r="T5756">
            <v>0</v>
          </cell>
          <cell r="U5756">
            <v>163.32</v>
          </cell>
          <cell r="V5756">
            <v>0</v>
          </cell>
          <cell r="W5756">
            <v>1.45</v>
          </cell>
        </row>
        <row r="5757">
          <cell r="A5757" t="str">
            <v>OH</v>
          </cell>
          <cell r="D5757" t="str">
            <v>OPL</v>
          </cell>
          <cell r="F5757" t="str">
            <v>PS</v>
          </cell>
          <cell r="G5757" t="str">
            <v>Total</v>
          </cell>
          <cell r="H5757" t="str">
            <v>Total</v>
          </cell>
          <cell r="I5757" t="str">
            <v>Total</v>
          </cell>
          <cell r="J5757" t="str">
            <v>Total</v>
          </cell>
          <cell r="K5757" t="str">
            <v>Total</v>
          </cell>
          <cell r="M5757">
            <v>2020</v>
          </cell>
          <cell r="N5757">
            <v>11</v>
          </cell>
          <cell r="O5757">
            <v>23</v>
          </cell>
          <cell r="Q5757">
            <v>4</v>
          </cell>
          <cell r="S5757">
            <v>1777</v>
          </cell>
          <cell r="T5757">
            <v>-3</v>
          </cell>
          <cell r="U5757">
            <v>-2226.89</v>
          </cell>
          <cell r="V5757">
            <v>11.71</v>
          </cell>
          <cell r="W5757">
            <v>27.46</v>
          </cell>
        </row>
        <row r="5758">
          <cell r="A5758" t="str">
            <v>OH</v>
          </cell>
          <cell r="D5758" t="str">
            <v>OPL</v>
          </cell>
          <cell r="F5758" t="str">
            <v>PS</v>
          </cell>
          <cell r="G5758" t="str">
            <v>Total</v>
          </cell>
          <cell r="H5758" t="str">
            <v>Total</v>
          </cell>
          <cell r="I5758" t="str">
            <v>Total</v>
          </cell>
          <cell r="J5758" t="str">
            <v>Total</v>
          </cell>
          <cell r="K5758" t="str">
            <v>Total</v>
          </cell>
          <cell r="M5758">
            <v>2020</v>
          </cell>
          <cell r="N5758">
            <v>12</v>
          </cell>
          <cell r="O5758">
            <v>32</v>
          </cell>
          <cell r="Q5758">
            <v>8</v>
          </cell>
          <cell r="S5758">
            <v>4095</v>
          </cell>
          <cell r="T5758">
            <v>0</v>
          </cell>
          <cell r="U5758">
            <v>-73.55</v>
          </cell>
          <cell r="V5758">
            <v>-4.76</v>
          </cell>
          <cell r="W5758">
            <v>63.12</v>
          </cell>
        </row>
        <row r="5759">
          <cell r="A5759" t="str">
            <v>OH</v>
          </cell>
          <cell r="D5759" t="str">
            <v>OPL</v>
          </cell>
          <cell r="F5759" t="str">
            <v>PS</v>
          </cell>
          <cell r="G5759" t="str">
            <v>Total</v>
          </cell>
          <cell r="H5759" t="str">
            <v>Total</v>
          </cell>
          <cell r="I5759" t="str">
            <v>Total</v>
          </cell>
          <cell r="J5759" t="str">
            <v>Total</v>
          </cell>
          <cell r="K5759" t="str">
            <v>Total</v>
          </cell>
          <cell r="M5759">
            <v>2021</v>
          </cell>
          <cell r="N5759">
            <v>1</v>
          </cell>
          <cell r="O5759">
            <v>1.2677099999999999</v>
          </cell>
          <cell r="Q5759">
            <v>0.48172999999999999</v>
          </cell>
          <cell r="S5759">
            <v>378.60307</v>
          </cell>
          <cell r="T5759">
            <v>-0.67064000000000001</v>
          </cell>
          <cell r="U5759">
            <v>-171.8683</v>
          </cell>
          <cell r="V5759">
            <v>-245.85527999999999</v>
          </cell>
          <cell r="W5759">
            <v>-228.20934</v>
          </cell>
        </row>
        <row r="5760">
          <cell r="A5760" t="str">
            <v>OH</v>
          </cell>
          <cell r="D5760" t="str">
            <v>OPL</v>
          </cell>
          <cell r="F5760" t="str">
            <v>PS</v>
          </cell>
          <cell r="G5760" t="str">
            <v>Total</v>
          </cell>
          <cell r="H5760" t="str">
            <v>Total</v>
          </cell>
          <cell r="I5760" t="str">
            <v>Total</v>
          </cell>
          <cell r="J5760" t="str">
            <v>Total</v>
          </cell>
          <cell r="K5760" t="str">
            <v>Total</v>
          </cell>
          <cell r="M5760">
            <v>2021</v>
          </cell>
          <cell r="N5760">
            <v>2</v>
          </cell>
          <cell r="O5760">
            <v>1.18665</v>
          </cell>
          <cell r="Q5760">
            <v>0.45093</v>
          </cell>
          <cell r="S5760">
            <v>353.78604999999999</v>
          </cell>
          <cell r="T5760">
            <v>-0.68117000000000005</v>
          </cell>
          <cell r="U5760">
            <v>-102.09796</v>
          </cell>
          <cell r="V5760">
            <v>128.47296</v>
          </cell>
          <cell r="W5760">
            <v>115.30528</v>
          </cell>
        </row>
        <row r="5761">
          <cell r="A5761" t="str">
            <v>OH</v>
          </cell>
          <cell r="D5761" t="str">
            <v>OPL</v>
          </cell>
          <cell r="F5761" t="str">
            <v>PS</v>
          </cell>
          <cell r="G5761" t="str">
            <v>Total</v>
          </cell>
          <cell r="H5761" t="str">
            <v>Total</v>
          </cell>
          <cell r="I5761" t="str">
            <v>Total</v>
          </cell>
          <cell r="J5761" t="str">
            <v>Total</v>
          </cell>
          <cell r="K5761" t="str">
            <v>Total</v>
          </cell>
          <cell r="M5761">
            <v>2021</v>
          </cell>
          <cell r="N5761">
            <v>3</v>
          </cell>
          <cell r="O5761">
            <v>2.7041300000000001</v>
          </cell>
          <cell r="Q5761">
            <v>1.0275700000000001</v>
          </cell>
          <cell r="S5761">
            <v>459.19475999999997</v>
          </cell>
          <cell r="T5761">
            <v>-0.69171000000000005</v>
          </cell>
          <cell r="U5761">
            <v>-1931.12159</v>
          </cell>
          <cell r="V5761">
            <v>0</v>
          </cell>
          <cell r="W5761">
            <v>-168.69029</v>
          </cell>
        </row>
        <row r="5762">
          <cell r="A5762" t="str">
            <v>OH</v>
          </cell>
          <cell r="D5762" t="str">
            <v>OPL</v>
          </cell>
          <cell r="F5762" t="str">
            <v>PS</v>
          </cell>
          <cell r="G5762" t="str">
            <v>Total</v>
          </cell>
          <cell r="H5762" t="str">
            <v>Total</v>
          </cell>
          <cell r="I5762" t="str">
            <v>Total</v>
          </cell>
          <cell r="J5762" t="str">
            <v>Total</v>
          </cell>
          <cell r="K5762" t="str">
            <v>Total</v>
          </cell>
          <cell r="M5762">
            <v>2021</v>
          </cell>
          <cell r="N5762">
            <v>4</v>
          </cell>
          <cell r="O5762">
            <v>3.25359</v>
          </cell>
          <cell r="Q5762">
            <v>1.2363599999999999</v>
          </cell>
          <cell r="S5762">
            <v>585.04008999999996</v>
          </cell>
          <cell r="T5762">
            <v>-0.70223999999999998</v>
          </cell>
          <cell r="U5762">
            <v>-301.89843000000002</v>
          </cell>
          <cell r="V5762">
            <v>0</v>
          </cell>
          <cell r="W5762">
            <v>455.57089000000002</v>
          </cell>
        </row>
        <row r="5763">
          <cell r="A5763" t="str">
            <v>OH</v>
          </cell>
          <cell r="D5763" t="str">
            <v>OPL</v>
          </cell>
          <cell r="F5763" t="str">
            <v>PS</v>
          </cell>
          <cell r="G5763" t="str">
            <v>Total</v>
          </cell>
          <cell r="H5763" t="str">
            <v>Total</v>
          </cell>
          <cell r="I5763" t="str">
            <v>Total</v>
          </cell>
          <cell r="J5763" t="str">
            <v>Total</v>
          </cell>
          <cell r="K5763" t="str">
            <v>Total</v>
          </cell>
          <cell r="M5763">
            <v>2021</v>
          </cell>
          <cell r="N5763">
            <v>5</v>
          </cell>
          <cell r="O5763">
            <v>3.17685</v>
          </cell>
          <cell r="Q5763">
            <v>1.2072000000000001</v>
          </cell>
          <cell r="S5763">
            <v>710.22726999999998</v>
          </cell>
          <cell r="T5763">
            <v>-0.71277000000000001</v>
          </cell>
          <cell r="U5763">
            <v>-141.42417</v>
          </cell>
          <cell r="V5763">
            <v>0</v>
          </cell>
          <cell r="W5763">
            <v>131.30873</v>
          </cell>
        </row>
        <row r="5764">
          <cell r="A5764" t="str">
            <v>OH</v>
          </cell>
          <cell r="D5764" t="str">
            <v>OPL</v>
          </cell>
          <cell r="F5764" t="str">
            <v>PS</v>
          </cell>
          <cell r="G5764" t="str">
            <v>Total</v>
          </cell>
          <cell r="H5764" t="str">
            <v>Total</v>
          </cell>
          <cell r="I5764" t="str">
            <v>Total</v>
          </cell>
          <cell r="J5764" t="str">
            <v>Total</v>
          </cell>
          <cell r="K5764" t="str">
            <v>Total</v>
          </cell>
          <cell r="M5764">
            <v>2021</v>
          </cell>
          <cell r="N5764">
            <v>6</v>
          </cell>
          <cell r="O5764">
            <v>3.9786199999999998</v>
          </cell>
          <cell r="Q5764">
            <v>1.5118799999999999</v>
          </cell>
          <cell r="S5764">
            <v>784.21082000000001</v>
          </cell>
          <cell r="T5764">
            <v>-0.72331000000000001</v>
          </cell>
          <cell r="U5764">
            <v>-751.69893000000002</v>
          </cell>
          <cell r="V5764">
            <v>-81.56926</v>
          </cell>
          <cell r="W5764">
            <v>179.69833</v>
          </cell>
        </row>
        <row r="5765">
          <cell r="A5765" t="str">
            <v>OH</v>
          </cell>
          <cell r="D5765" t="str">
            <v>OPL</v>
          </cell>
          <cell r="F5765" t="str">
            <v>PS</v>
          </cell>
          <cell r="G5765" t="str">
            <v>Total</v>
          </cell>
          <cell r="H5765" t="str">
            <v>Total</v>
          </cell>
          <cell r="I5765" t="str">
            <v>Total</v>
          </cell>
          <cell r="J5765" t="str">
            <v>Total</v>
          </cell>
          <cell r="K5765" t="str">
            <v>Total</v>
          </cell>
          <cell r="M5765">
            <v>2021</v>
          </cell>
          <cell r="N5765">
            <v>7</v>
          </cell>
          <cell r="O5765">
            <v>5.4943499999999998</v>
          </cell>
          <cell r="Q5765">
            <v>2.08785</v>
          </cell>
          <cell r="S5765">
            <v>974.55732</v>
          </cell>
          <cell r="T5765">
            <v>-0.73384000000000005</v>
          </cell>
          <cell r="U5765">
            <v>-345.56878</v>
          </cell>
          <cell r="V5765">
            <v>1278.1354699999999</v>
          </cell>
          <cell r="W5765">
            <v>-2.1619799999999998</v>
          </cell>
        </row>
        <row r="5766">
          <cell r="A5766" t="str">
            <v>OH</v>
          </cell>
          <cell r="D5766" t="str">
            <v>OPL</v>
          </cell>
          <cell r="F5766" t="str">
            <v>PS</v>
          </cell>
          <cell r="G5766" t="str">
            <v>Total</v>
          </cell>
          <cell r="H5766" t="str">
            <v>Total</v>
          </cell>
          <cell r="I5766" t="str">
            <v>Total</v>
          </cell>
          <cell r="J5766" t="str">
            <v>Total</v>
          </cell>
          <cell r="K5766" t="str">
            <v>Total</v>
          </cell>
          <cell r="M5766">
            <v>2021</v>
          </cell>
          <cell r="N5766">
            <v>8</v>
          </cell>
          <cell r="O5766">
            <v>3.2988</v>
          </cell>
          <cell r="Q5766">
            <v>1.2535499999999999</v>
          </cell>
          <cell r="S5766">
            <v>904.23877000000005</v>
          </cell>
          <cell r="T5766">
            <v>-0.74438000000000004</v>
          </cell>
          <cell r="U5766">
            <v>-146.22522000000001</v>
          </cell>
          <cell r="V5766">
            <v>-371.35100999999997</v>
          </cell>
          <cell r="W5766">
            <v>149.02369999999999</v>
          </cell>
        </row>
        <row r="5767">
          <cell r="A5767" t="str">
            <v>OH</v>
          </cell>
          <cell r="D5767" t="str">
            <v>OPL</v>
          </cell>
          <cell r="F5767" t="str">
            <v>PS</v>
          </cell>
          <cell r="G5767" t="str">
            <v>Total</v>
          </cell>
          <cell r="H5767" t="str">
            <v>Total</v>
          </cell>
          <cell r="I5767" t="str">
            <v>Total</v>
          </cell>
          <cell r="J5767" t="str">
            <v>Total</v>
          </cell>
          <cell r="K5767" t="str">
            <v>Total</v>
          </cell>
          <cell r="M5767">
            <v>2021</v>
          </cell>
          <cell r="N5767">
            <v>9</v>
          </cell>
          <cell r="O5767">
            <v>4.9031000000000002</v>
          </cell>
          <cell r="Q5767">
            <v>1.8631800000000001</v>
          </cell>
          <cell r="S5767">
            <v>786.70311000000004</v>
          </cell>
          <cell r="T5767">
            <v>-0.75490999999999997</v>
          </cell>
          <cell r="U5767">
            <v>-27.645109999999999</v>
          </cell>
          <cell r="V5767">
            <v>0</v>
          </cell>
          <cell r="W5767">
            <v>-287.53273000000002</v>
          </cell>
        </row>
        <row r="5768">
          <cell r="A5768" t="str">
            <v>OH</v>
          </cell>
          <cell r="D5768" t="str">
            <v>OPL</v>
          </cell>
          <cell r="F5768" t="str">
            <v>PS</v>
          </cell>
          <cell r="G5768" t="str">
            <v>Total</v>
          </cell>
          <cell r="H5768" t="str">
            <v>Total</v>
          </cell>
          <cell r="I5768" t="str">
            <v>Total</v>
          </cell>
          <cell r="J5768" t="str">
            <v>Total</v>
          </cell>
          <cell r="K5768" t="str">
            <v>Total</v>
          </cell>
          <cell r="M5768">
            <v>2021</v>
          </cell>
          <cell r="N5768">
            <v>10</v>
          </cell>
          <cell r="O5768">
            <v>3.9758900000000001</v>
          </cell>
          <cell r="Q5768">
            <v>1.51084</v>
          </cell>
          <cell r="S5768">
            <v>878.81137999999999</v>
          </cell>
          <cell r="T5768">
            <v>-0.76544000000000001</v>
          </cell>
          <cell r="U5768">
            <v>-669.25561000000005</v>
          </cell>
          <cell r="V5768">
            <v>-138.73312999999999</v>
          </cell>
          <cell r="W5768">
            <v>1166.0018</v>
          </cell>
        </row>
        <row r="5769">
          <cell r="A5769" t="str">
            <v>OH</v>
          </cell>
          <cell r="D5769" t="str">
            <v>OPL</v>
          </cell>
          <cell r="F5769" t="str">
            <v>PS</v>
          </cell>
          <cell r="G5769" t="str">
            <v>Total</v>
          </cell>
          <cell r="H5769" t="str">
            <v>Total</v>
          </cell>
          <cell r="I5769" t="str">
            <v>Total</v>
          </cell>
          <cell r="J5769" t="str">
            <v>Total</v>
          </cell>
          <cell r="K5769" t="str">
            <v>Total</v>
          </cell>
          <cell r="M5769">
            <v>2021</v>
          </cell>
          <cell r="N5769">
            <v>11</v>
          </cell>
          <cell r="O5769">
            <v>6.1513099999999996</v>
          </cell>
          <cell r="Q5769">
            <v>2.3374999999999999</v>
          </cell>
          <cell r="S5769">
            <v>1001.88159</v>
          </cell>
          <cell r="T5769">
            <v>-0.77598</v>
          </cell>
          <cell r="U5769">
            <v>-332.86126999999999</v>
          </cell>
          <cell r="V5769">
            <v>0</v>
          </cell>
          <cell r="W5769">
            <v>340.20258000000001</v>
          </cell>
        </row>
        <row r="5770">
          <cell r="A5770" t="str">
            <v>OH</v>
          </cell>
          <cell r="D5770" t="str">
            <v>OPL</v>
          </cell>
          <cell r="F5770" t="str">
            <v>PS</v>
          </cell>
          <cell r="G5770" t="str">
            <v>Total</v>
          </cell>
          <cell r="H5770" t="str">
            <v>Total</v>
          </cell>
          <cell r="I5770" t="str">
            <v>Total</v>
          </cell>
          <cell r="J5770" t="str">
            <v>Total</v>
          </cell>
          <cell r="K5770" t="str">
            <v>Total</v>
          </cell>
          <cell r="M5770">
            <v>2021</v>
          </cell>
          <cell r="N5770">
            <v>12</v>
          </cell>
          <cell r="O5770">
            <v>4.9689100000000002</v>
          </cell>
          <cell r="Q5770">
            <v>1.88818</v>
          </cell>
          <cell r="S5770">
            <v>994.87260000000003</v>
          </cell>
          <cell r="T5770">
            <v>-0.78651000000000004</v>
          </cell>
          <cell r="U5770">
            <v>-233.02825999999999</v>
          </cell>
          <cell r="V5770">
            <v>266.18698000000001</v>
          </cell>
          <cell r="W5770">
            <v>-251.57828000000001</v>
          </cell>
        </row>
        <row r="5771">
          <cell r="A5771" t="str">
            <v>OH</v>
          </cell>
          <cell r="D5771" t="str">
            <v>OPL</v>
          </cell>
          <cell r="F5771" t="str">
            <v>PS</v>
          </cell>
          <cell r="G5771" t="str">
            <v>Total</v>
          </cell>
          <cell r="H5771" t="str">
            <v>Total</v>
          </cell>
          <cell r="I5771" t="str">
            <v>Total</v>
          </cell>
          <cell r="J5771" t="str">
            <v>Total</v>
          </cell>
          <cell r="K5771" t="str">
            <v>Total</v>
          </cell>
          <cell r="M5771">
            <v>2019</v>
          </cell>
          <cell r="N5771">
            <v>99</v>
          </cell>
          <cell r="O5771">
            <v>176</v>
          </cell>
          <cell r="Q5771">
            <v>78</v>
          </cell>
          <cell r="S5771">
            <v>46480</v>
          </cell>
          <cell r="T5771">
            <v>-5</v>
          </cell>
          <cell r="U5771">
            <v>-3307.33</v>
          </cell>
          <cell r="V5771">
            <v>562.33000000000004</v>
          </cell>
          <cell r="W5771">
            <v>654.89</v>
          </cell>
        </row>
        <row r="5772">
          <cell r="A5772" t="str">
            <v>OH</v>
          </cell>
          <cell r="D5772" t="str">
            <v>OPL</v>
          </cell>
          <cell r="F5772" t="str">
            <v>PS</v>
          </cell>
          <cell r="G5772" t="str">
            <v>Total</v>
          </cell>
          <cell r="H5772" t="str">
            <v>Total</v>
          </cell>
          <cell r="I5772" t="str">
            <v>Total</v>
          </cell>
          <cell r="J5772" t="str">
            <v>Total</v>
          </cell>
          <cell r="K5772" t="str">
            <v>Total</v>
          </cell>
          <cell r="M5772">
            <v>2020</v>
          </cell>
          <cell r="N5772">
            <v>99</v>
          </cell>
          <cell r="O5772">
            <v>249</v>
          </cell>
          <cell r="Q5772">
            <v>64</v>
          </cell>
          <cell r="S5772">
            <v>35374</v>
          </cell>
          <cell r="T5772">
            <v>-9</v>
          </cell>
          <cell r="U5772">
            <v>-5349.61</v>
          </cell>
          <cell r="V5772">
            <v>75.86</v>
          </cell>
          <cell r="W5772">
            <v>420.44</v>
          </cell>
        </row>
        <row r="5773">
          <cell r="A5773" t="str">
            <v>OH</v>
          </cell>
          <cell r="D5773" t="str">
            <v>OPL</v>
          </cell>
          <cell r="F5773" t="str">
            <v>PS</v>
          </cell>
          <cell r="G5773" t="str">
            <v>Total</v>
          </cell>
          <cell r="H5773" t="str">
            <v>Total</v>
          </cell>
          <cell r="I5773" t="str">
            <v>Total</v>
          </cell>
          <cell r="J5773" t="str">
            <v>Total</v>
          </cell>
          <cell r="K5773" t="str">
            <v>Total</v>
          </cell>
          <cell r="M5773">
            <v>2021</v>
          </cell>
          <cell r="N5773">
            <v>99</v>
          </cell>
          <cell r="O5773">
            <v>44.359909999999999</v>
          </cell>
          <cell r="Q5773">
            <v>16.856770000000001</v>
          </cell>
          <cell r="S5773">
            <v>8812.1268199999995</v>
          </cell>
          <cell r="T5773">
            <v>-8.7428899999999992</v>
          </cell>
          <cell r="U5773">
            <v>-5154.69362</v>
          </cell>
          <cell r="V5773">
            <v>835.28674000000001</v>
          </cell>
          <cell r="W5773">
            <v>1598.93869</v>
          </cell>
        </row>
        <row r="5774">
          <cell r="A5774" t="str">
            <v>OH</v>
          </cell>
          <cell r="D5774" t="str">
            <v>PLAU</v>
          </cell>
          <cell r="F5774" t="str">
            <v>Flow</v>
          </cell>
          <cell r="G5774" t="str">
            <v>Total</v>
          </cell>
          <cell r="H5774" t="str">
            <v>Total</v>
          </cell>
          <cell r="I5774" t="str">
            <v>Total</v>
          </cell>
          <cell r="J5774" t="str">
            <v>Total</v>
          </cell>
          <cell r="K5774" t="str">
            <v>Total</v>
          </cell>
          <cell r="M5774">
            <v>2019</v>
          </cell>
          <cell r="N5774">
            <v>1</v>
          </cell>
          <cell r="O5774">
            <v>3297</v>
          </cell>
          <cell r="Q5774">
            <v>71</v>
          </cell>
          <cell r="S5774">
            <v>118189</v>
          </cell>
          <cell r="T5774">
            <v>-6</v>
          </cell>
          <cell r="U5774">
            <v>-11164.54</v>
          </cell>
          <cell r="V5774">
            <v>-1386</v>
          </cell>
          <cell r="W5774">
            <v>14100</v>
          </cell>
        </row>
        <row r="5775">
          <cell r="A5775" t="str">
            <v>OH</v>
          </cell>
          <cell r="D5775" t="str">
            <v>PLAU</v>
          </cell>
          <cell r="F5775" t="str">
            <v>Flow</v>
          </cell>
          <cell r="G5775" t="str">
            <v>Total</v>
          </cell>
          <cell r="H5775" t="str">
            <v>Total</v>
          </cell>
          <cell r="I5775" t="str">
            <v>Total</v>
          </cell>
          <cell r="J5775" t="str">
            <v>Total</v>
          </cell>
          <cell r="K5775" t="str">
            <v>Total</v>
          </cell>
          <cell r="M5775">
            <v>2019</v>
          </cell>
          <cell r="N5775">
            <v>2</v>
          </cell>
          <cell r="O5775">
            <v>3704</v>
          </cell>
          <cell r="Q5775">
            <v>115</v>
          </cell>
          <cell r="S5775">
            <v>195156</v>
          </cell>
          <cell r="T5775">
            <v>-14</v>
          </cell>
          <cell r="U5775">
            <v>-12076.48</v>
          </cell>
          <cell r="V5775">
            <v>0</v>
          </cell>
          <cell r="W5775">
            <v>3525</v>
          </cell>
        </row>
        <row r="5776">
          <cell r="A5776" t="str">
            <v>OH</v>
          </cell>
          <cell r="D5776" t="str">
            <v>PLAU</v>
          </cell>
          <cell r="F5776" t="str">
            <v>Flow</v>
          </cell>
          <cell r="G5776" t="str">
            <v>Total</v>
          </cell>
          <cell r="H5776" t="str">
            <v>Total</v>
          </cell>
          <cell r="I5776" t="str">
            <v>Total</v>
          </cell>
          <cell r="J5776" t="str">
            <v>Total</v>
          </cell>
          <cell r="K5776" t="str">
            <v>Total</v>
          </cell>
          <cell r="M5776">
            <v>2019</v>
          </cell>
          <cell r="N5776">
            <v>3</v>
          </cell>
          <cell r="O5776">
            <v>4436</v>
          </cell>
          <cell r="Q5776">
            <v>107</v>
          </cell>
          <cell r="S5776">
            <v>178868</v>
          </cell>
          <cell r="T5776">
            <v>-14</v>
          </cell>
          <cell r="U5776">
            <v>-8042.87</v>
          </cell>
          <cell r="V5776">
            <v>-142</v>
          </cell>
          <cell r="W5776">
            <v>4527</v>
          </cell>
        </row>
        <row r="5777">
          <cell r="A5777" t="str">
            <v>OH</v>
          </cell>
          <cell r="D5777" t="str">
            <v>PLAU</v>
          </cell>
          <cell r="F5777" t="str">
            <v>Flow</v>
          </cell>
          <cell r="G5777" t="str">
            <v>Total</v>
          </cell>
          <cell r="H5777" t="str">
            <v>Total</v>
          </cell>
          <cell r="I5777" t="str">
            <v>Total</v>
          </cell>
          <cell r="J5777" t="str">
            <v>Total</v>
          </cell>
          <cell r="K5777" t="str">
            <v>Total</v>
          </cell>
          <cell r="M5777">
            <v>2019</v>
          </cell>
          <cell r="N5777">
            <v>4</v>
          </cell>
          <cell r="O5777">
            <v>4501</v>
          </cell>
          <cell r="Q5777">
            <v>106</v>
          </cell>
          <cell r="S5777">
            <v>205027</v>
          </cell>
          <cell r="T5777">
            <v>-15</v>
          </cell>
          <cell r="U5777">
            <v>-11392.9</v>
          </cell>
          <cell r="V5777">
            <v>3007</v>
          </cell>
          <cell r="W5777">
            <v>6554</v>
          </cell>
        </row>
        <row r="5778">
          <cell r="A5778" t="str">
            <v>OH</v>
          </cell>
          <cell r="D5778" t="str">
            <v>PLAU</v>
          </cell>
          <cell r="F5778" t="str">
            <v>Flow</v>
          </cell>
          <cell r="G5778" t="str">
            <v>Total</v>
          </cell>
          <cell r="H5778" t="str">
            <v>Total</v>
          </cell>
          <cell r="I5778" t="str">
            <v>Total</v>
          </cell>
          <cell r="J5778" t="str">
            <v>Total</v>
          </cell>
          <cell r="K5778" t="str">
            <v>Total</v>
          </cell>
          <cell r="M5778">
            <v>2019</v>
          </cell>
          <cell r="N5778">
            <v>5</v>
          </cell>
          <cell r="O5778">
            <v>4613</v>
          </cell>
          <cell r="Q5778">
            <v>142</v>
          </cell>
          <cell r="S5778">
            <v>256835</v>
          </cell>
          <cell r="T5778">
            <v>-13</v>
          </cell>
          <cell r="U5778">
            <v>-15774.43</v>
          </cell>
          <cell r="V5778">
            <v>2320</v>
          </cell>
          <cell r="W5778">
            <v>16257</v>
          </cell>
        </row>
        <row r="5779">
          <cell r="A5779" t="str">
            <v>OH</v>
          </cell>
          <cell r="D5779" t="str">
            <v>PLAU</v>
          </cell>
          <cell r="F5779" t="str">
            <v>Flow</v>
          </cell>
          <cell r="G5779" t="str">
            <v>Total</v>
          </cell>
          <cell r="H5779" t="str">
            <v>Total</v>
          </cell>
          <cell r="I5779" t="str">
            <v>Total</v>
          </cell>
          <cell r="J5779" t="str">
            <v>Total</v>
          </cell>
          <cell r="K5779" t="str">
            <v>Total</v>
          </cell>
          <cell r="M5779">
            <v>2019</v>
          </cell>
          <cell r="N5779">
            <v>6</v>
          </cell>
          <cell r="O5779">
            <v>4039</v>
          </cell>
          <cell r="Q5779">
            <v>107</v>
          </cell>
          <cell r="S5779">
            <v>166728</v>
          </cell>
          <cell r="T5779">
            <v>-16</v>
          </cell>
          <cell r="U5779">
            <v>-23770.92</v>
          </cell>
          <cell r="V5779">
            <v>-342</v>
          </cell>
          <cell r="W5779">
            <v>7676</v>
          </cell>
        </row>
        <row r="5780">
          <cell r="A5780" t="str">
            <v>OH</v>
          </cell>
          <cell r="D5780" t="str">
            <v>PLAU</v>
          </cell>
          <cell r="F5780" t="str">
            <v>Flow</v>
          </cell>
          <cell r="G5780" t="str">
            <v>Total</v>
          </cell>
          <cell r="H5780" t="str">
            <v>Total</v>
          </cell>
          <cell r="I5780" t="str">
            <v>Total</v>
          </cell>
          <cell r="J5780" t="str">
            <v>Total</v>
          </cell>
          <cell r="K5780" t="str">
            <v>Total</v>
          </cell>
          <cell r="M5780">
            <v>2019</v>
          </cell>
          <cell r="N5780">
            <v>7</v>
          </cell>
          <cell r="O5780">
            <v>4560</v>
          </cell>
          <cell r="Q5780">
            <v>130</v>
          </cell>
          <cell r="S5780">
            <v>214894</v>
          </cell>
          <cell r="T5780">
            <v>-12</v>
          </cell>
          <cell r="U5780">
            <v>-9344.41</v>
          </cell>
          <cell r="V5780">
            <v>-127</v>
          </cell>
          <cell r="W5780">
            <v>6788</v>
          </cell>
        </row>
        <row r="5781">
          <cell r="A5781" t="str">
            <v>OH</v>
          </cell>
          <cell r="D5781" t="str">
            <v>PLAU</v>
          </cell>
          <cell r="F5781" t="str">
            <v>Flow</v>
          </cell>
          <cell r="G5781" t="str">
            <v>Total</v>
          </cell>
          <cell r="H5781" t="str">
            <v>Total</v>
          </cell>
          <cell r="I5781" t="str">
            <v>Total</v>
          </cell>
          <cell r="J5781" t="str">
            <v>Total</v>
          </cell>
          <cell r="K5781" t="str">
            <v>Total</v>
          </cell>
          <cell r="M5781">
            <v>2019</v>
          </cell>
          <cell r="N5781">
            <v>8</v>
          </cell>
          <cell r="O5781">
            <v>4460</v>
          </cell>
          <cell r="Q5781">
            <v>141</v>
          </cell>
          <cell r="S5781">
            <v>259519</v>
          </cell>
          <cell r="T5781">
            <v>-15</v>
          </cell>
          <cell r="U5781">
            <v>-17300.75</v>
          </cell>
          <cell r="V5781">
            <v>160</v>
          </cell>
          <cell r="W5781">
            <v>12234</v>
          </cell>
        </row>
        <row r="5782">
          <cell r="A5782" t="str">
            <v>OH</v>
          </cell>
          <cell r="D5782" t="str">
            <v>PLAU</v>
          </cell>
          <cell r="F5782" t="str">
            <v>Flow</v>
          </cell>
          <cell r="G5782" t="str">
            <v>Total</v>
          </cell>
          <cell r="H5782" t="str">
            <v>Total</v>
          </cell>
          <cell r="I5782" t="str">
            <v>Total</v>
          </cell>
          <cell r="J5782" t="str">
            <v>Total</v>
          </cell>
          <cell r="K5782" t="str">
            <v>Total</v>
          </cell>
          <cell r="M5782">
            <v>2019</v>
          </cell>
          <cell r="N5782">
            <v>9</v>
          </cell>
          <cell r="O5782">
            <v>4060</v>
          </cell>
          <cell r="Q5782">
            <v>107</v>
          </cell>
          <cell r="S5782">
            <v>176169</v>
          </cell>
          <cell r="T5782">
            <v>-13</v>
          </cell>
          <cell r="U5782">
            <v>-12953.95</v>
          </cell>
          <cell r="V5782">
            <v>-753</v>
          </cell>
          <cell r="W5782">
            <v>9359</v>
          </cell>
        </row>
        <row r="5783">
          <cell r="A5783" t="str">
            <v>OH</v>
          </cell>
          <cell r="D5783" t="str">
            <v>PLAU</v>
          </cell>
          <cell r="F5783" t="str">
            <v>Flow</v>
          </cell>
          <cell r="G5783" t="str">
            <v>Total</v>
          </cell>
          <cell r="H5783" t="str">
            <v>Total</v>
          </cell>
          <cell r="I5783" t="str">
            <v>Total</v>
          </cell>
          <cell r="J5783" t="str">
            <v>Total</v>
          </cell>
          <cell r="K5783" t="str">
            <v>Total</v>
          </cell>
          <cell r="M5783">
            <v>2019</v>
          </cell>
          <cell r="N5783">
            <v>10</v>
          </cell>
          <cell r="O5783">
            <v>4645</v>
          </cell>
          <cell r="Q5783">
            <v>142</v>
          </cell>
          <cell r="S5783">
            <v>251075</v>
          </cell>
          <cell r="T5783">
            <v>-13</v>
          </cell>
          <cell r="U5783">
            <v>-15979.77</v>
          </cell>
          <cell r="V5783">
            <v>-1253</v>
          </cell>
          <cell r="W5783">
            <v>12758</v>
          </cell>
        </row>
        <row r="5784">
          <cell r="A5784" t="str">
            <v>OH</v>
          </cell>
          <cell r="D5784" t="str">
            <v>PLAU</v>
          </cell>
          <cell r="F5784" t="str">
            <v>Flow</v>
          </cell>
          <cell r="G5784" t="str">
            <v>Total</v>
          </cell>
          <cell r="H5784" t="str">
            <v>Total</v>
          </cell>
          <cell r="I5784" t="str">
            <v>Total</v>
          </cell>
          <cell r="J5784" t="str">
            <v>Total</v>
          </cell>
          <cell r="K5784" t="str">
            <v>Total</v>
          </cell>
          <cell r="M5784">
            <v>2019</v>
          </cell>
          <cell r="N5784">
            <v>11</v>
          </cell>
          <cell r="O5784">
            <v>3693</v>
          </cell>
          <cell r="Q5784">
            <v>144</v>
          </cell>
          <cell r="S5784">
            <v>234225</v>
          </cell>
          <cell r="T5784">
            <v>-20</v>
          </cell>
          <cell r="U5784">
            <v>-28538.93</v>
          </cell>
          <cell r="V5784">
            <v>-1024</v>
          </cell>
          <cell r="W5784">
            <v>15597</v>
          </cell>
        </row>
        <row r="5785">
          <cell r="A5785" t="str">
            <v>OH</v>
          </cell>
          <cell r="D5785" t="str">
            <v>PLAU</v>
          </cell>
          <cell r="F5785" t="str">
            <v>Flow</v>
          </cell>
          <cell r="G5785" t="str">
            <v>Total</v>
          </cell>
          <cell r="H5785" t="str">
            <v>Total</v>
          </cell>
          <cell r="I5785" t="str">
            <v>Total</v>
          </cell>
          <cell r="J5785" t="str">
            <v>Total</v>
          </cell>
          <cell r="K5785" t="str">
            <v>Total</v>
          </cell>
          <cell r="M5785">
            <v>2019</v>
          </cell>
          <cell r="N5785">
            <v>12</v>
          </cell>
          <cell r="O5785">
            <v>3921</v>
          </cell>
          <cell r="Q5785">
            <v>142</v>
          </cell>
          <cell r="S5785">
            <v>228872</v>
          </cell>
          <cell r="T5785">
            <v>-19</v>
          </cell>
          <cell r="U5785">
            <v>-22890.02</v>
          </cell>
          <cell r="V5785">
            <v>31</v>
          </cell>
          <cell r="W5785">
            <v>11047</v>
          </cell>
        </row>
        <row r="5786">
          <cell r="A5786" t="str">
            <v>OH</v>
          </cell>
          <cell r="D5786" t="str">
            <v>PLAU</v>
          </cell>
          <cell r="F5786" t="str">
            <v>Flow</v>
          </cell>
          <cell r="G5786" t="str">
            <v>Total</v>
          </cell>
          <cell r="H5786" t="str">
            <v>Total</v>
          </cell>
          <cell r="I5786" t="str">
            <v>Total</v>
          </cell>
          <cell r="J5786" t="str">
            <v>Total</v>
          </cell>
          <cell r="K5786" t="str">
            <v>Total</v>
          </cell>
          <cell r="M5786">
            <v>2020</v>
          </cell>
          <cell r="N5786">
            <v>1</v>
          </cell>
          <cell r="O5786">
            <v>3749</v>
          </cell>
          <cell r="Q5786">
            <v>138</v>
          </cell>
          <cell r="S5786">
            <v>240851</v>
          </cell>
          <cell r="T5786">
            <v>-18</v>
          </cell>
          <cell r="U5786">
            <v>-25144.12</v>
          </cell>
          <cell r="V5786">
            <v>-853</v>
          </cell>
          <cell r="W5786">
            <v>13677</v>
          </cell>
        </row>
        <row r="5787">
          <cell r="A5787" t="str">
            <v>OH</v>
          </cell>
          <cell r="D5787" t="str">
            <v>PLAU</v>
          </cell>
          <cell r="F5787" t="str">
            <v>Flow</v>
          </cell>
          <cell r="G5787" t="str">
            <v>Total</v>
          </cell>
          <cell r="H5787" t="str">
            <v>Total</v>
          </cell>
          <cell r="I5787" t="str">
            <v>Total</v>
          </cell>
          <cell r="J5787" t="str">
            <v>Total</v>
          </cell>
          <cell r="K5787" t="str">
            <v>Total</v>
          </cell>
          <cell r="M5787">
            <v>2020</v>
          </cell>
          <cell r="N5787">
            <v>2</v>
          </cell>
          <cell r="O5787">
            <v>3940</v>
          </cell>
          <cell r="Q5787">
            <v>140</v>
          </cell>
          <cell r="S5787">
            <v>232734</v>
          </cell>
          <cell r="T5787">
            <v>-13</v>
          </cell>
          <cell r="U5787">
            <v>-15520.78</v>
          </cell>
          <cell r="V5787">
            <v>-3490</v>
          </cell>
          <cell r="W5787">
            <v>4810</v>
          </cell>
        </row>
        <row r="5788">
          <cell r="A5788" t="str">
            <v>OH</v>
          </cell>
          <cell r="D5788" t="str">
            <v>PLAU</v>
          </cell>
          <cell r="F5788" t="str">
            <v>Flow</v>
          </cell>
          <cell r="G5788" t="str">
            <v>Total</v>
          </cell>
          <cell r="H5788" t="str">
            <v>Total</v>
          </cell>
          <cell r="I5788" t="str">
            <v>Total</v>
          </cell>
          <cell r="J5788" t="str">
            <v>Total</v>
          </cell>
          <cell r="K5788" t="str">
            <v>Total</v>
          </cell>
          <cell r="M5788">
            <v>2020</v>
          </cell>
          <cell r="N5788">
            <v>3</v>
          </cell>
          <cell r="O5788">
            <v>4360</v>
          </cell>
          <cell r="Q5788">
            <v>157</v>
          </cell>
          <cell r="S5788">
            <v>265480</v>
          </cell>
          <cell r="T5788">
            <v>-21</v>
          </cell>
          <cell r="U5788">
            <v>-15154.58</v>
          </cell>
          <cell r="V5788">
            <v>-260</v>
          </cell>
          <cell r="W5788">
            <v>7889</v>
          </cell>
        </row>
        <row r="5789">
          <cell r="A5789" t="str">
            <v>OH</v>
          </cell>
          <cell r="D5789" t="str">
            <v>PLAU</v>
          </cell>
          <cell r="F5789" t="str">
            <v>Flow</v>
          </cell>
          <cell r="G5789" t="str">
            <v>Total</v>
          </cell>
          <cell r="H5789" t="str">
            <v>Total</v>
          </cell>
          <cell r="I5789" t="str">
            <v>Total</v>
          </cell>
          <cell r="J5789" t="str">
            <v>Total</v>
          </cell>
          <cell r="K5789" t="str">
            <v>Total</v>
          </cell>
          <cell r="M5789">
            <v>2020</v>
          </cell>
          <cell r="N5789">
            <v>4</v>
          </cell>
          <cell r="O5789">
            <v>4316</v>
          </cell>
          <cell r="Q5789">
            <v>165</v>
          </cell>
          <cell r="S5789">
            <v>254280</v>
          </cell>
          <cell r="T5789">
            <v>-10</v>
          </cell>
          <cell r="U5789">
            <v>-8795.7999999999993</v>
          </cell>
          <cell r="V5789">
            <v>-2448</v>
          </cell>
          <cell r="W5789">
            <v>196</v>
          </cell>
        </row>
        <row r="5790">
          <cell r="A5790" t="str">
            <v>OH</v>
          </cell>
          <cell r="D5790" t="str">
            <v>PLAU</v>
          </cell>
          <cell r="F5790" t="str">
            <v>Flow</v>
          </cell>
          <cell r="G5790" t="str">
            <v>Total</v>
          </cell>
          <cell r="H5790" t="str">
            <v>Total</v>
          </cell>
          <cell r="I5790" t="str">
            <v>Total</v>
          </cell>
          <cell r="J5790" t="str">
            <v>Total</v>
          </cell>
          <cell r="K5790" t="str">
            <v>Total</v>
          </cell>
          <cell r="M5790">
            <v>2020</v>
          </cell>
          <cell r="N5790">
            <v>5</v>
          </cell>
          <cell r="O5790">
            <v>4315</v>
          </cell>
          <cell r="Q5790">
            <v>146</v>
          </cell>
          <cell r="S5790">
            <v>228470</v>
          </cell>
          <cell r="T5790">
            <v>-8</v>
          </cell>
          <cell r="U5790">
            <v>-7559.54</v>
          </cell>
          <cell r="V5790">
            <v>567</v>
          </cell>
          <cell r="W5790">
            <v>4883</v>
          </cell>
        </row>
        <row r="5791">
          <cell r="A5791" t="str">
            <v>OH</v>
          </cell>
          <cell r="D5791" t="str">
            <v>PLAU</v>
          </cell>
          <cell r="F5791" t="str">
            <v>Flow</v>
          </cell>
          <cell r="G5791" t="str">
            <v>Total</v>
          </cell>
          <cell r="H5791" t="str">
            <v>Total</v>
          </cell>
          <cell r="I5791" t="str">
            <v>Total</v>
          </cell>
          <cell r="J5791" t="str">
            <v>Total</v>
          </cell>
          <cell r="K5791" t="str">
            <v>Total</v>
          </cell>
          <cell r="M5791">
            <v>2020</v>
          </cell>
          <cell r="N5791">
            <v>6</v>
          </cell>
          <cell r="O5791">
            <v>4724</v>
          </cell>
          <cell r="Q5791">
            <v>162</v>
          </cell>
          <cell r="S5791">
            <v>244586</v>
          </cell>
          <cell r="T5791">
            <v>-19</v>
          </cell>
          <cell r="U5791">
            <v>-22406.59</v>
          </cell>
          <cell r="V5791">
            <v>488</v>
          </cell>
          <cell r="W5791">
            <v>13812</v>
          </cell>
        </row>
        <row r="5792">
          <cell r="A5792" t="str">
            <v>OH</v>
          </cell>
          <cell r="D5792" t="str">
            <v>PLAU</v>
          </cell>
          <cell r="F5792" t="str">
            <v>Flow</v>
          </cell>
          <cell r="G5792" t="str">
            <v>Total</v>
          </cell>
          <cell r="H5792" t="str">
            <v>Total</v>
          </cell>
          <cell r="I5792" t="str">
            <v>Total</v>
          </cell>
          <cell r="J5792" t="str">
            <v>Total</v>
          </cell>
          <cell r="K5792" t="str">
            <v>Total</v>
          </cell>
          <cell r="M5792">
            <v>2020</v>
          </cell>
          <cell r="N5792">
            <v>7</v>
          </cell>
          <cell r="O5792">
            <v>4877</v>
          </cell>
          <cell r="Q5792">
            <v>138</v>
          </cell>
          <cell r="S5792">
            <v>207787</v>
          </cell>
          <cell r="T5792">
            <v>-13</v>
          </cell>
          <cell r="U5792">
            <v>-5458.95</v>
          </cell>
          <cell r="V5792">
            <v>557</v>
          </cell>
          <cell r="W5792">
            <v>12054</v>
          </cell>
        </row>
        <row r="5793">
          <cell r="A5793" t="str">
            <v>OH</v>
          </cell>
          <cell r="D5793" t="str">
            <v>PLAU</v>
          </cell>
          <cell r="F5793" t="str">
            <v>Flow</v>
          </cell>
          <cell r="G5793" t="str">
            <v>Total</v>
          </cell>
          <cell r="H5793" t="str">
            <v>Total</v>
          </cell>
          <cell r="I5793" t="str">
            <v>Total</v>
          </cell>
          <cell r="J5793" t="str">
            <v>Total</v>
          </cell>
          <cell r="K5793" t="str">
            <v>Total</v>
          </cell>
          <cell r="M5793">
            <v>2020</v>
          </cell>
          <cell r="N5793">
            <v>8</v>
          </cell>
          <cell r="O5793">
            <v>4750</v>
          </cell>
          <cell r="Q5793">
            <v>160</v>
          </cell>
          <cell r="S5793">
            <v>261698</v>
          </cell>
          <cell r="T5793">
            <v>-11</v>
          </cell>
          <cell r="U5793">
            <v>-11389.76</v>
          </cell>
          <cell r="V5793">
            <v>-1941</v>
          </cell>
          <cell r="W5793">
            <v>9652</v>
          </cell>
        </row>
        <row r="5794">
          <cell r="A5794" t="str">
            <v>OH</v>
          </cell>
          <cell r="D5794" t="str">
            <v>PLAU</v>
          </cell>
          <cell r="F5794" t="str">
            <v>Flow</v>
          </cell>
          <cell r="G5794" t="str">
            <v>Total</v>
          </cell>
          <cell r="H5794" t="str">
            <v>Total</v>
          </cell>
          <cell r="I5794" t="str">
            <v>Total</v>
          </cell>
          <cell r="J5794" t="str">
            <v>Total</v>
          </cell>
          <cell r="K5794" t="str">
            <v>Total</v>
          </cell>
          <cell r="M5794">
            <v>2020</v>
          </cell>
          <cell r="N5794">
            <v>9</v>
          </cell>
          <cell r="O5794">
            <v>5003</v>
          </cell>
          <cell r="Q5794">
            <v>152</v>
          </cell>
          <cell r="S5794">
            <v>243559</v>
          </cell>
          <cell r="T5794">
            <v>-12</v>
          </cell>
          <cell r="U5794">
            <v>-14549.35</v>
          </cell>
          <cell r="V5794">
            <v>150</v>
          </cell>
          <cell r="W5794">
            <v>15698</v>
          </cell>
        </row>
        <row r="5795">
          <cell r="A5795" t="str">
            <v>OH</v>
          </cell>
          <cell r="D5795" t="str">
            <v>PLAU</v>
          </cell>
          <cell r="F5795" t="str">
            <v>Flow</v>
          </cell>
          <cell r="G5795" t="str">
            <v>Total</v>
          </cell>
          <cell r="H5795" t="str">
            <v>Total</v>
          </cell>
          <cell r="I5795" t="str">
            <v>Total</v>
          </cell>
          <cell r="J5795" t="str">
            <v>Total</v>
          </cell>
          <cell r="K5795" t="str">
            <v>Total</v>
          </cell>
          <cell r="M5795">
            <v>2020</v>
          </cell>
          <cell r="N5795">
            <v>10</v>
          </cell>
          <cell r="O5795">
            <v>4752</v>
          </cell>
          <cell r="Q5795">
            <v>122</v>
          </cell>
          <cell r="S5795">
            <v>177742</v>
          </cell>
          <cell r="T5795">
            <v>-14</v>
          </cell>
          <cell r="U5795">
            <v>-14053.4</v>
          </cell>
          <cell r="V5795">
            <v>-182</v>
          </cell>
          <cell r="W5795">
            <v>13113</v>
          </cell>
        </row>
        <row r="5796">
          <cell r="A5796" t="str">
            <v>OH</v>
          </cell>
          <cell r="D5796" t="str">
            <v>PLAU</v>
          </cell>
          <cell r="F5796" t="str">
            <v>Flow</v>
          </cell>
          <cell r="G5796" t="str">
            <v>Total</v>
          </cell>
          <cell r="H5796" t="str">
            <v>Total</v>
          </cell>
          <cell r="I5796" t="str">
            <v>Total</v>
          </cell>
          <cell r="J5796" t="str">
            <v>Total</v>
          </cell>
          <cell r="K5796" t="str">
            <v>Total</v>
          </cell>
          <cell r="M5796">
            <v>2020</v>
          </cell>
          <cell r="N5796">
            <v>11</v>
          </cell>
          <cell r="O5796">
            <v>4298</v>
          </cell>
          <cell r="Q5796">
            <v>119</v>
          </cell>
          <cell r="S5796">
            <v>193931</v>
          </cell>
          <cell r="T5796">
            <v>-10</v>
          </cell>
          <cell r="U5796">
            <v>-8744.69</v>
          </cell>
          <cell r="V5796">
            <v>-313</v>
          </cell>
          <cell r="W5796">
            <v>5421</v>
          </cell>
        </row>
        <row r="5797">
          <cell r="A5797" t="str">
            <v>OH</v>
          </cell>
          <cell r="D5797" t="str">
            <v>PLAU</v>
          </cell>
          <cell r="F5797" t="str">
            <v>Flow</v>
          </cell>
          <cell r="G5797" t="str">
            <v>Total</v>
          </cell>
          <cell r="H5797" t="str">
            <v>Total</v>
          </cell>
          <cell r="I5797" t="str">
            <v>Total</v>
          </cell>
          <cell r="J5797" t="str">
            <v>Total</v>
          </cell>
          <cell r="K5797" t="str">
            <v>Total</v>
          </cell>
          <cell r="M5797">
            <v>2020</v>
          </cell>
          <cell r="N5797">
            <v>12</v>
          </cell>
          <cell r="O5797">
            <v>4592</v>
          </cell>
          <cell r="Q5797">
            <v>148</v>
          </cell>
          <cell r="S5797">
            <v>264294</v>
          </cell>
          <cell r="T5797">
            <v>-32</v>
          </cell>
          <cell r="U5797">
            <v>-32320.06</v>
          </cell>
          <cell r="V5797">
            <v>-1427</v>
          </cell>
          <cell r="W5797">
            <v>8554</v>
          </cell>
        </row>
        <row r="5798">
          <cell r="A5798" t="str">
            <v>OH</v>
          </cell>
          <cell r="D5798" t="str">
            <v>PLAU</v>
          </cell>
          <cell r="F5798" t="str">
            <v>Flow</v>
          </cell>
          <cell r="G5798" t="str">
            <v>Total</v>
          </cell>
          <cell r="H5798" t="str">
            <v>Total</v>
          </cell>
          <cell r="I5798" t="str">
            <v>Total</v>
          </cell>
          <cell r="J5798" t="str">
            <v>Total</v>
          </cell>
          <cell r="K5798" t="str">
            <v>Total</v>
          </cell>
          <cell r="M5798">
            <v>2021</v>
          </cell>
          <cell r="N5798">
            <v>1</v>
          </cell>
          <cell r="O5798">
            <v>3504.6704500000001</v>
          </cell>
          <cell r="Q5798">
            <v>122.66347</v>
          </cell>
          <cell r="S5798">
            <v>205529.70715</v>
          </cell>
          <cell r="T5798">
            <v>-12.02318</v>
          </cell>
          <cell r="U5798">
            <v>-12777.18453</v>
          </cell>
          <cell r="V5798">
            <v>-999.33333000000005</v>
          </cell>
          <cell r="W5798">
            <v>7544.5</v>
          </cell>
        </row>
        <row r="5799">
          <cell r="A5799" t="str">
            <v>OH</v>
          </cell>
          <cell r="D5799" t="str">
            <v>PLAU</v>
          </cell>
          <cell r="F5799" t="str">
            <v>Flow</v>
          </cell>
          <cell r="G5799" t="str">
            <v>Total</v>
          </cell>
          <cell r="H5799" t="str">
            <v>Total</v>
          </cell>
          <cell r="I5799" t="str">
            <v>Total</v>
          </cell>
          <cell r="J5799" t="str">
            <v>Total</v>
          </cell>
          <cell r="K5799" t="str">
            <v>Total</v>
          </cell>
          <cell r="M5799">
            <v>2021</v>
          </cell>
          <cell r="N5799">
            <v>2</v>
          </cell>
          <cell r="O5799">
            <v>4635.8724199999997</v>
          </cell>
          <cell r="Q5799">
            <v>162.25552999999999</v>
          </cell>
          <cell r="S5799">
            <v>271815.67103000003</v>
          </cell>
          <cell r="T5799">
            <v>-15.9039</v>
          </cell>
          <cell r="U5799">
            <v>-16901.274519999999</v>
          </cell>
          <cell r="V5799">
            <v>-999.33333000000005</v>
          </cell>
          <cell r="W5799">
            <v>7544.5</v>
          </cell>
        </row>
        <row r="5800">
          <cell r="A5800" t="str">
            <v>OH</v>
          </cell>
          <cell r="D5800" t="str">
            <v>PLAU</v>
          </cell>
          <cell r="F5800" t="str">
            <v>Flow</v>
          </cell>
          <cell r="G5800" t="str">
            <v>Total</v>
          </cell>
          <cell r="H5800" t="str">
            <v>Total</v>
          </cell>
          <cell r="I5800" t="str">
            <v>Total</v>
          </cell>
          <cell r="J5800" t="str">
            <v>Total</v>
          </cell>
          <cell r="K5800" t="str">
            <v>Total</v>
          </cell>
          <cell r="M5800">
            <v>2021</v>
          </cell>
          <cell r="N5800">
            <v>3</v>
          </cell>
          <cell r="O5800">
            <v>5426.4540900000002</v>
          </cell>
          <cell r="Q5800">
            <v>187.21267</v>
          </cell>
          <cell r="S5800">
            <v>313563.70108000003</v>
          </cell>
          <cell r="T5800">
            <v>-18.35014</v>
          </cell>
          <cell r="U5800">
            <v>-19500.92281</v>
          </cell>
          <cell r="V5800">
            <v>-999.33333000000005</v>
          </cell>
          <cell r="W5800">
            <v>7544.5</v>
          </cell>
        </row>
        <row r="5801">
          <cell r="A5801" t="str">
            <v>OH</v>
          </cell>
          <cell r="D5801" t="str">
            <v>PLAU</v>
          </cell>
          <cell r="F5801" t="str">
            <v>Flow</v>
          </cell>
          <cell r="G5801" t="str">
            <v>Total</v>
          </cell>
          <cell r="H5801" t="str">
            <v>Total</v>
          </cell>
          <cell r="I5801" t="str">
            <v>Total</v>
          </cell>
          <cell r="J5801" t="str">
            <v>Total</v>
          </cell>
          <cell r="K5801" t="str">
            <v>Total</v>
          </cell>
          <cell r="M5801">
            <v>2021</v>
          </cell>
          <cell r="N5801">
            <v>4</v>
          </cell>
          <cell r="O5801">
            <v>5551.5335400000004</v>
          </cell>
          <cell r="Q5801">
            <v>199.85521</v>
          </cell>
          <cell r="S5801">
            <v>334673.70357999997</v>
          </cell>
          <cell r="T5801">
            <v>-19.58933</v>
          </cell>
          <cell r="U5801">
            <v>-20817.827450000001</v>
          </cell>
          <cell r="V5801">
            <v>-999.33333000000005</v>
          </cell>
          <cell r="W5801">
            <v>7544.5</v>
          </cell>
        </row>
        <row r="5802">
          <cell r="A5802" t="str">
            <v>OH</v>
          </cell>
          <cell r="D5802" t="str">
            <v>PLAU</v>
          </cell>
          <cell r="F5802" t="str">
            <v>Flow</v>
          </cell>
          <cell r="G5802" t="str">
            <v>Total</v>
          </cell>
          <cell r="H5802" t="str">
            <v>Total</v>
          </cell>
          <cell r="I5802" t="str">
            <v>Total</v>
          </cell>
          <cell r="J5802" t="str">
            <v>Total</v>
          </cell>
          <cell r="K5802" t="str">
            <v>Total</v>
          </cell>
          <cell r="M5802">
            <v>2021</v>
          </cell>
          <cell r="N5802">
            <v>5</v>
          </cell>
          <cell r="O5802">
            <v>5160.5214599999999</v>
          </cell>
          <cell r="Q5802">
            <v>185.77877000000001</v>
          </cell>
          <cell r="S5802">
            <v>311041.08642000001</v>
          </cell>
          <cell r="T5802">
            <v>-18.209589999999999</v>
          </cell>
          <cell r="U5802">
            <v>-19351.561959999999</v>
          </cell>
          <cell r="V5802">
            <v>-999.33333000000005</v>
          </cell>
          <cell r="W5802">
            <v>7544.5</v>
          </cell>
        </row>
        <row r="5803">
          <cell r="A5803" t="str">
            <v>OH</v>
          </cell>
          <cell r="D5803" t="str">
            <v>PLAU</v>
          </cell>
          <cell r="F5803" t="str">
            <v>Flow</v>
          </cell>
          <cell r="G5803" t="str">
            <v>Total</v>
          </cell>
          <cell r="H5803" t="str">
            <v>Total</v>
          </cell>
          <cell r="I5803" t="str">
            <v>Total</v>
          </cell>
          <cell r="J5803" t="str">
            <v>Total</v>
          </cell>
          <cell r="K5803" t="str">
            <v>Total</v>
          </cell>
          <cell r="M5803">
            <v>2021</v>
          </cell>
          <cell r="N5803">
            <v>6</v>
          </cell>
          <cell r="O5803">
            <v>4993.7149099999997</v>
          </cell>
          <cell r="Q5803">
            <v>179.77374</v>
          </cell>
          <cell r="S5803">
            <v>300928.59019000002</v>
          </cell>
          <cell r="T5803">
            <v>-17.620989999999999</v>
          </cell>
          <cell r="U5803">
            <v>-18726.05013</v>
          </cell>
          <cell r="V5803">
            <v>-999.33333000000005</v>
          </cell>
          <cell r="W5803">
            <v>7544.5</v>
          </cell>
        </row>
        <row r="5804">
          <cell r="A5804" t="str">
            <v>OH</v>
          </cell>
          <cell r="D5804" t="str">
            <v>PLAU</v>
          </cell>
          <cell r="F5804" t="str">
            <v>Flow</v>
          </cell>
          <cell r="G5804" t="str">
            <v>Total</v>
          </cell>
          <cell r="H5804" t="str">
            <v>Total</v>
          </cell>
          <cell r="I5804" t="str">
            <v>Total</v>
          </cell>
          <cell r="J5804" t="str">
            <v>Total</v>
          </cell>
          <cell r="K5804" t="str">
            <v>Total</v>
          </cell>
          <cell r="M5804">
            <v>2021</v>
          </cell>
          <cell r="N5804">
            <v>7</v>
          </cell>
          <cell r="O5804">
            <v>4595.3579600000003</v>
          </cell>
          <cell r="Q5804">
            <v>170.02824000000001</v>
          </cell>
          <cell r="S5804">
            <v>284559.96110999997</v>
          </cell>
          <cell r="T5804">
            <v>-16.665759999999999</v>
          </cell>
          <cell r="U5804">
            <v>-17710.91532</v>
          </cell>
          <cell r="V5804">
            <v>-999.33333000000005</v>
          </cell>
          <cell r="W5804">
            <v>7544.5</v>
          </cell>
        </row>
        <row r="5805">
          <cell r="A5805" t="str">
            <v>OH</v>
          </cell>
          <cell r="D5805" t="str">
            <v>PLAU</v>
          </cell>
          <cell r="F5805" t="str">
            <v>Flow</v>
          </cell>
          <cell r="G5805" t="str">
            <v>Total</v>
          </cell>
          <cell r="H5805" t="str">
            <v>Total</v>
          </cell>
          <cell r="I5805" t="str">
            <v>Total</v>
          </cell>
          <cell r="J5805" t="str">
            <v>Total</v>
          </cell>
          <cell r="K5805" t="str">
            <v>Total</v>
          </cell>
          <cell r="M5805">
            <v>2021</v>
          </cell>
          <cell r="N5805">
            <v>8</v>
          </cell>
          <cell r="O5805">
            <v>5279.6882999999998</v>
          </cell>
          <cell r="Q5805">
            <v>195.34846999999999</v>
          </cell>
          <cell r="S5805">
            <v>326872.38381000003</v>
          </cell>
          <cell r="T5805">
            <v>-19.147590000000001</v>
          </cell>
          <cell r="U5805">
            <v>-20348.384870000002</v>
          </cell>
          <cell r="V5805">
            <v>-999.33333000000005</v>
          </cell>
          <cell r="W5805">
            <v>7544.5</v>
          </cell>
        </row>
        <row r="5806">
          <cell r="A5806" t="str">
            <v>OH</v>
          </cell>
          <cell r="D5806" t="str">
            <v>PLAU</v>
          </cell>
          <cell r="F5806" t="str">
            <v>Flow</v>
          </cell>
          <cell r="G5806" t="str">
            <v>Total</v>
          </cell>
          <cell r="H5806" t="str">
            <v>Total</v>
          </cell>
          <cell r="I5806" t="str">
            <v>Total</v>
          </cell>
          <cell r="J5806" t="str">
            <v>Total</v>
          </cell>
          <cell r="K5806" t="str">
            <v>Total</v>
          </cell>
          <cell r="M5806">
            <v>2021</v>
          </cell>
          <cell r="N5806">
            <v>9</v>
          </cell>
          <cell r="O5806">
            <v>4720.5596999999998</v>
          </cell>
          <cell r="Q5806">
            <v>174.66070999999999</v>
          </cell>
          <cell r="S5806">
            <v>292199.13472999999</v>
          </cell>
          <cell r="T5806">
            <v>-17.11983</v>
          </cell>
          <cell r="U5806">
            <v>-18193.453880000001</v>
          </cell>
          <cell r="V5806">
            <v>-999.33333000000005</v>
          </cell>
          <cell r="W5806">
            <v>7544.5</v>
          </cell>
        </row>
        <row r="5807">
          <cell r="A5807" t="str">
            <v>OH</v>
          </cell>
          <cell r="D5807" t="str">
            <v>PLAU</v>
          </cell>
          <cell r="F5807" t="str">
            <v>Flow</v>
          </cell>
          <cell r="G5807" t="str">
            <v>Total</v>
          </cell>
          <cell r="H5807" t="str">
            <v>Total</v>
          </cell>
          <cell r="I5807" t="str">
            <v>Total</v>
          </cell>
          <cell r="J5807" t="str">
            <v>Total</v>
          </cell>
          <cell r="K5807" t="str">
            <v>Total</v>
          </cell>
          <cell r="M5807">
            <v>2021</v>
          </cell>
          <cell r="N5807">
            <v>10</v>
          </cell>
          <cell r="O5807">
            <v>4320.8216000000002</v>
          </cell>
          <cell r="Q5807">
            <v>159.87039999999999</v>
          </cell>
          <cell r="S5807">
            <v>267403.5906</v>
          </cell>
          <cell r="T5807">
            <v>-15.670120000000001</v>
          </cell>
          <cell r="U5807">
            <v>-16652.827949999999</v>
          </cell>
          <cell r="V5807">
            <v>-999.33333000000005</v>
          </cell>
          <cell r="W5807">
            <v>7544.5</v>
          </cell>
        </row>
        <row r="5808">
          <cell r="A5808" t="str">
            <v>OH</v>
          </cell>
          <cell r="D5808" t="str">
            <v>PLAU</v>
          </cell>
          <cell r="F5808" t="str">
            <v>Flow</v>
          </cell>
          <cell r="G5808" t="str">
            <v>Total</v>
          </cell>
          <cell r="H5808" t="str">
            <v>Total</v>
          </cell>
          <cell r="I5808" t="str">
            <v>Total</v>
          </cell>
          <cell r="J5808" t="str">
            <v>Total</v>
          </cell>
          <cell r="K5808" t="str">
            <v>Total</v>
          </cell>
          <cell r="M5808">
            <v>2021</v>
          </cell>
          <cell r="N5808">
            <v>11</v>
          </cell>
          <cell r="O5808">
            <v>4533.0369700000001</v>
          </cell>
          <cell r="Q5808">
            <v>172.25540000000001</v>
          </cell>
          <cell r="S5808">
            <v>288063.00326999999</v>
          </cell>
          <cell r="T5808">
            <v>-16.884070000000001</v>
          </cell>
          <cell r="U5808">
            <v>-17942.906470000002</v>
          </cell>
          <cell r="V5808">
            <v>-999.33333000000005</v>
          </cell>
          <cell r="W5808">
            <v>7544.5</v>
          </cell>
        </row>
        <row r="5809">
          <cell r="A5809" t="str">
            <v>OH</v>
          </cell>
          <cell r="D5809" t="str">
            <v>PLAU</v>
          </cell>
          <cell r="F5809" t="str">
            <v>Flow</v>
          </cell>
          <cell r="G5809" t="str">
            <v>Total</v>
          </cell>
          <cell r="H5809" t="str">
            <v>Total</v>
          </cell>
          <cell r="I5809" t="str">
            <v>Total</v>
          </cell>
          <cell r="J5809" t="str">
            <v>Total</v>
          </cell>
          <cell r="K5809" t="str">
            <v>Total</v>
          </cell>
          <cell r="M5809">
            <v>2021</v>
          </cell>
          <cell r="N5809">
            <v>12</v>
          </cell>
          <cell r="O5809">
            <v>4417.0528000000004</v>
          </cell>
          <cell r="Q5809">
            <v>172.26506000000001</v>
          </cell>
          <cell r="S5809">
            <v>288023.05968000001</v>
          </cell>
          <cell r="T5809">
            <v>-16.885010000000001</v>
          </cell>
          <cell r="U5809">
            <v>-17943.912120000001</v>
          </cell>
          <cell r="V5809">
            <v>-999.33333000000005</v>
          </cell>
          <cell r="W5809">
            <v>7544.5</v>
          </cell>
        </row>
        <row r="5810">
          <cell r="A5810" t="str">
            <v>OH</v>
          </cell>
          <cell r="D5810" t="str">
            <v>PLAU</v>
          </cell>
          <cell r="F5810" t="str">
            <v>Flow</v>
          </cell>
          <cell r="G5810" t="str">
            <v>Total</v>
          </cell>
          <cell r="H5810" t="str">
            <v>Total</v>
          </cell>
          <cell r="I5810" t="str">
            <v>Total</v>
          </cell>
          <cell r="J5810" t="str">
            <v>Total</v>
          </cell>
          <cell r="K5810" t="str">
            <v>Total</v>
          </cell>
          <cell r="M5810">
            <v>2019</v>
          </cell>
          <cell r="N5810">
            <v>99</v>
          </cell>
          <cell r="O5810">
            <v>49929</v>
          </cell>
          <cell r="Q5810">
            <v>1454</v>
          </cell>
          <cell r="S5810">
            <v>2485557</v>
          </cell>
          <cell r="T5810">
            <v>-170</v>
          </cell>
          <cell r="U5810">
            <v>-189229.97</v>
          </cell>
          <cell r="V5810">
            <v>491</v>
          </cell>
          <cell r="W5810">
            <v>120422</v>
          </cell>
        </row>
        <row r="5811">
          <cell r="A5811" t="str">
            <v>OH</v>
          </cell>
          <cell r="D5811" t="str">
            <v>PLAU</v>
          </cell>
          <cell r="F5811" t="str">
            <v>Flow</v>
          </cell>
          <cell r="G5811" t="str">
            <v>Total</v>
          </cell>
          <cell r="H5811" t="str">
            <v>Total</v>
          </cell>
          <cell r="I5811" t="str">
            <v>Total</v>
          </cell>
          <cell r="J5811" t="str">
            <v>Total</v>
          </cell>
          <cell r="K5811" t="str">
            <v>Total</v>
          </cell>
          <cell r="M5811">
            <v>2020</v>
          </cell>
          <cell r="N5811">
            <v>99</v>
          </cell>
          <cell r="O5811">
            <v>53676</v>
          </cell>
          <cell r="Q5811">
            <v>1747</v>
          </cell>
          <cell r="S5811">
            <v>2815412</v>
          </cell>
          <cell r="T5811">
            <v>-181</v>
          </cell>
          <cell r="U5811">
            <v>-181097.62</v>
          </cell>
          <cell r="V5811">
            <v>-9152</v>
          </cell>
          <cell r="W5811">
            <v>109759</v>
          </cell>
        </row>
        <row r="5812">
          <cell r="A5812" t="str">
            <v>OH</v>
          </cell>
          <cell r="D5812" t="str">
            <v>PLAU</v>
          </cell>
          <cell r="F5812" t="str">
            <v>Flow</v>
          </cell>
          <cell r="G5812" t="str">
            <v>Total</v>
          </cell>
          <cell r="H5812" t="str">
            <v>Total</v>
          </cell>
          <cell r="I5812" t="str">
            <v>Total</v>
          </cell>
          <cell r="J5812" t="str">
            <v>Total</v>
          </cell>
          <cell r="K5812" t="str">
            <v>Total</v>
          </cell>
          <cell r="M5812">
            <v>2021</v>
          </cell>
          <cell r="N5812">
            <v>99</v>
          </cell>
          <cell r="O5812">
            <v>57139.284220000001</v>
          </cell>
          <cell r="Q5812">
            <v>2081.96767</v>
          </cell>
          <cell r="S5812">
            <v>3484673.5926700002</v>
          </cell>
          <cell r="T5812">
            <v>-204.06952000000001</v>
          </cell>
          <cell r="U5812">
            <v>-216867.22201999999</v>
          </cell>
          <cell r="V5812">
            <v>-11992</v>
          </cell>
          <cell r="W5812">
            <v>90534</v>
          </cell>
        </row>
        <row r="5813">
          <cell r="A5813" t="str">
            <v>OH</v>
          </cell>
          <cell r="D5813" t="str">
            <v>PLAU</v>
          </cell>
          <cell r="F5813" t="str">
            <v>PS</v>
          </cell>
          <cell r="G5813" t="str">
            <v>Total</v>
          </cell>
          <cell r="H5813" t="str">
            <v>Total</v>
          </cell>
          <cell r="I5813" t="str">
            <v>Total</v>
          </cell>
          <cell r="J5813" t="str">
            <v>Total</v>
          </cell>
          <cell r="K5813" t="str">
            <v>Total</v>
          </cell>
          <cell r="M5813">
            <v>2019</v>
          </cell>
          <cell r="N5813">
            <v>1</v>
          </cell>
          <cell r="O5813">
            <v>75</v>
          </cell>
          <cell r="Q5813">
            <v>37</v>
          </cell>
          <cell r="S5813">
            <v>60969</v>
          </cell>
          <cell r="T5813">
            <v>-9</v>
          </cell>
          <cell r="U5813">
            <v>-10052.870000000001</v>
          </cell>
          <cell r="V5813">
            <v>-2050</v>
          </cell>
          <cell r="W5813">
            <v>8300</v>
          </cell>
        </row>
        <row r="5814">
          <cell r="A5814" t="str">
            <v>OH</v>
          </cell>
          <cell r="D5814" t="str">
            <v>PLAU</v>
          </cell>
          <cell r="F5814" t="str">
            <v>PS</v>
          </cell>
          <cell r="G5814" t="str">
            <v>Total</v>
          </cell>
          <cell r="H5814" t="str">
            <v>Total</v>
          </cell>
          <cell r="I5814" t="str">
            <v>Total</v>
          </cell>
          <cell r="J5814" t="str">
            <v>Total</v>
          </cell>
          <cell r="K5814" t="str">
            <v>Total</v>
          </cell>
          <cell r="M5814">
            <v>2019</v>
          </cell>
          <cell r="N5814">
            <v>2</v>
          </cell>
          <cell r="O5814">
            <v>95</v>
          </cell>
          <cell r="Q5814">
            <v>40</v>
          </cell>
          <cell r="S5814">
            <v>53326</v>
          </cell>
          <cell r="T5814">
            <v>-7</v>
          </cell>
          <cell r="U5814">
            <v>-10567.01</v>
          </cell>
          <cell r="V5814">
            <v>-22</v>
          </cell>
          <cell r="W5814">
            <v>2015</v>
          </cell>
        </row>
        <row r="5815">
          <cell r="A5815" t="str">
            <v>OH</v>
          </cell>
          <cell r="D5815" t="str">
            <v>PLAU</v>
          </cell>
          <cell r="F5815" t="str">
            <v>PS</v>
          </cell>
          <cell r="G5815" t="str">
            <v>Total</v>
          </cell>
          <cell r="H5815" t="str">
            <v>Total</v>
          </cell>
          <cell r="I5815" t="str">
            <v>Total</v>
          </cell>
          <cell r="J5815" t="str">
            <v>Total</v>
          </cell>
          <cell r="K5815" t="str">
            <v>Total</v>
          </cell>
          <cell r="M5815">
            <v>2019</v>
          </cell>
          <cell r="N5815">
            <v>3</v>
          </cell>
          <cell r="O5815">
            <v>78</v>
          </cell>
          <cell r="Q5815">
            <v>14</v>
          </cell>
          <cell r="S5815">
            <v>17422</v>
          </cell>
          <cell r="T5815">
            <v>-7</v>
          </cell>
          <cell r="U5815">
            <v>-9142.98</v>
          </cell>
          <cell r="V5815">
            <v>609</v>
          </cell>
          <cell r="W5815">
            <v>740</v>
          </cell>
        </row>
        <row r="5816">
          <cell r="A5816" t="str">
            <v>OH</v>
          </cell>
          <cell r="D5816" t="str">
            <v>PLAU</v>
          </cell>
          <cell r="F5816" t="str">
            <v>PS</v>
          </cell>
          <cell r="G5816" t="str">
            <v>Total</v>
          </cell>
          <cell r="H5816" t="str">
            <v>Total</v>
          </cell>
          <cell r="I5816" t="str">
            <v>Total</v>
          </cell>
          <cell r="J5816" t="str">
            <v>Total</v>
          </cell>
          <cell r="K5816" t="str">
            <v>Total</v>
          </cell>
          <cell r="M5816">
            <v>2019</v>
          </cell>
          <cell r="N5816">
            <v>4</v>
          </cell>
          <cell r="O5816">
            <v>69</v>
          </cell>
          <cell r="Q5816">
            <v>20</v>
          </cell>
          <cell r="S5816">
            <v>29542</v>
          </cell>
          <cell r="T5816">
            <v>-6</v>
          </cell>
          <cell r="U5816">
            <v>-3823.02</v>
          </cell>
          <cell r="V5816">
            <v>2109</v>
          </cell>
          <cell r="W5816">
            <v>-58</v>
          </cell>
        </row>
        <row r="5817">
          <cell r="A5817" t="str">
            <v>OH</v>
          </cell>
          <cell r="D5817" t="str">
            <v>PLAU</v>
          </cell>
          <cell r="F5817" t="str">
            <v>PS</v>
          </cell>
          <cell r="G5817" t="str">
            <v>Total</v>
          </cell>
          <cell r="H5817" t="str">
            <v>Total</v>
          </cell>
          <cell r="I5817" t="str">
            <v>Total</v>
          </cell>
          <cell r="J5817" t="str">
            <v>Total</v>
          </cell>
          <cell r="K5817" t="str">
            <v>Total</v>
          </cell>
          <cell r="M5817">
            <v>2019</v>
          </cell>
          <cell r="N5817">
            <v>5</v>
          </cell>
          <cell r="O5817">
            <v>87</v>
          </cell>
          <cell r="Q5817">
            <v>48</v>
          </cell>
          <cell r="S5817">
            <v>63708</v>
          </cell>
          <cell r="T5817">
            <v>-5</v>
          </cell>
          <cell r="U5817">
            <v>-3680.32</v>
          </cell>
          <cell r="V5817">
            <v>-250</v>
          </cell>
          <cell r="W5817">
            <v>3543</v>
          </cell>
        </row>
        <row r="5818">
          <cell r="A5818" t="str">
            <v>OH</v>
          </cell>
          <cell r="D5818" t="str">
            <v>PLAU</v>
          </cell>
          <cell r="F5818" t="str">
            <v>PS</v>
          </cell>
          <cell r="G5818" t="str">
            <v>Total</v>
          </cell>
          <cell r="H5818" t="str">
            <v>Total</v>
          </cell>
          <cell r="I5818" t="str">
            <v>Total</v>
          </cell>
          <cell r="J5818" t="str">
            <v>Total</v>
          </cell>
          <cell r="K5818" t="str">
            <v>Total</v>
          </cell>
          <cell r="M5818">
            <v>2019</v>
          </cell>
          <cell r="N5818">
            <v>6</v>
          </cell>
          <cell r="O5818">
            <v>67</v>
          </cell>
          <cell r="Q5818">
            <v>32</v>
          </cell>
          <cell r="S5818">
            <v>44081</v>
          </cell>
          <cell r="T5818">
            <v>-20</v>
          </cell>
          <cell r="U5818">
            <v>-20677.78</v>
          </cell>
          <cell r="V5818">
            <v>-521</v>
          </cell>
          <cell r="W5818">
            <v>2606</v>
          </cell>
        </row>
        <row r="5819">
          <cell r="A5819" t="str">
            <v>OH</v>
          </cell>
          <cell r="D5819" t="str">
            <v>PLAU</v>
          </cell>
          <cell r="F5819" t="str">
            <v>PS</v>
          </cell>
          <cell r="G5819" t="str">
            <v>Total</v>
          </cell>
          <cell r="H5819" t="str">
            <v>Total</v>
          </cell>
          <cell r="I5819" t="str">
            <v>Total</v>
          </cell>
          <cell r="J5819" t="str">
            <v>Total</v>
          </cell>
          <cell r="K5819" t="str">
            <v>Total</v>
          </cell>
          <cell r="M5819">
            <v>2019</v>
          </cell>
          <cell r="N5819">
            <v>7</v>
          </cell>
          <cell r="O5819">
            <v>106</v>
          </cell>
          <cell r="Q5819">
            <v>60</v>
          </cell>
          <cell r="S5819">
            <v>89754</v>
          </cell>
          <cell r="T5819">
            <v>-13</v>
          </cell>
          <cell r="U5819">
            <v>-21683.29</v>
          </cell>
          <cell r="V5819">
            <v>-323</v>
          </cell>
          <cell r="W5819">
            <v>1427</v>
          </cell>
        </row>
        <row r="5820">
          <cell r="A5820" t="str">
            <v>OH</v>
          </cell>
          <cell r="D5820" t="str">
            <v>PLAU</v>
          </cell>
          <cell r="F5820" t="str">
            <v>PS</v>
          </cell>
          <cell r="G5820" t="str">
            <v>Total</v>
          </cell>
          <cell r="H5820" t="str">
            <v>Total</v>
          </cell>
          <cell r="I5820" t="str">
            <v>Total</v>
          </cell>
          <cell r="J5820" t="str">
            <v>Total</v>
          </cell>
          <cell r="K5820" t="str">
            <v>Total</v>
          </cell>
          <cell r="M5820">
            <v>2019</v>
          </cell>
          <cell r="N5820">
            <v>8</v>
          </cell>
          <cell r="O5820">
            <v>77</v>
          </cell>
          <cell r="Q5820">
            <v>51</v>
          </cell>
          <cell r="S5820">
            <v>71550</v>
          </cell>
          <cell r="T5820">
            <v>-11</v>
          </cell>
          <cell r="U5820">
            <v>-9966.66</v>
          </cell>
          <cell r="V5820">
            <v>-679</v>
          </cell>
          <cell r="W5820">
            <v>3224</v>
          </cell>
        </row>
        <row r="5821">
          <cell r="A5821" t="str">
            <v>OH</v>
          </cell>
          <cell r="D5821" t="str">
            <v>PLAU</v>
          </cell>
          <cell r="F5821" t="str">
            <v>PS</v>
          </cell>
          <cell r="G5821" t="str">
            <v>Total</v>
          </cell>
          <cell r="H5821" t="str">
            <v>Total</v>
          </cell>
          <cell r="I5821" t="str">
            <v>Total</v>
          </cell>
          <cell r="J5821" t="str">
            <v>Total</v>
          </cell>
          <cell r="K5821" t="str">
            <v>Total</v>
          </cell>
          <cell r="M5821">
            <v>2019</v>
          </cell>
          <cell r="N5821">
            <v>9</v>
          </cell>
          <cell r="O5821">
            <v>140</v>
          </cell>
          <cell r="Q5821">
            <v>89</v>
          </cell>
          <cell r="S5821">
            <v>129746</v>
          </cell>
          <cell r="T5821">
            <v>-10</v>
          </cell>
          <cell r="U5821">
            <v>-11665.88</v>
          </cell>
          <cell r="V5821">
            <v>194</v>
          </cell>
          <cell r="W5821">
            <v>-1377</v>
          </cell>
        </row>
        <row r="5822">
          <cell r="A5822" t="str">
            <v>OH</v>
          </cell>
          <cell r="D5822" t="str">
            <v>PLAU</v>
          </cell>
          <cell r="F5822" t="str">
            <v>PS</v>
          </cell>
          <cell r="G5822" t="str">
            <v>Total</v>
          </cell>
          <cell r="H5822" t="str">
            <v>Total</v>
          </cell>
          <cell r="I5822" t="str">
            <v>Total</v>
          </cell>
          <cell r="J5822" t="str">
            <v>Total</v>
          </cell>
          <cell r="K5822" t="str">
            <v>Total</v>
          </cell>
          <cell r="M5822">
            <v>2019</v>
          </cell>
          <cell r="N5822">
            <v>10</v>
          </cell>
          <cell r="O5822">
            <v>240</v>
          </cell>
          <cell r="Q5822">
            <v>98</v>
          </cell>
          <cell r="S5822">
            <v>134869</v>
          </cell>
          <cell r="T5822">
            <v>-27</v>
          </cell>
          <cell r="U5822">
            <v>-48516</v>
          </cell>
          <cell r="V5822">
            <v>-1298</v>
          </cell>
          <cell r="W5822">
            <v>8329</v>
          </cell>
        </row>
        <row r="5823">
          <cell r="A5823" t="str">
            <v>OH</v>
          </cell>
          <cell r="D5823" t="str">
            <v>PLAU</v>
          </cell>
          <cell r="F5823" t="str">
            <v>PS</v>
          </cell>
          <cell r="G5823" t="str">
            <v>Total</v>
          </cell>
          <cell r="H5823" t="str">
            <v>Total</v>
          </cell>
          <cell r="I5823" t="str">
            <v>Total</v>
          </cell>
          <cell r="J5823" t="str">
            <v>Total</v>
          </cell>
          <cell r="K5823" t="str">
            <v>Total</v>
          </cell>
          <cell r="M5823">
            <v>2019</v>
          </cell>
          <cell r="N5823">
            <v>11</v>
          </cell>
          <cell r="O5823">
            <v>146</v>
          </cell>
          <cell r="Q5823">
            <v>68</v>
          </cell>
          <cell r="S5823">
            <v>89216</v>
          </cell>
          <cell r="T5823">
            <v>-20</v>
          </cell>
          <cell r="U5823">
            <v>-26487.88</v>
          </cell>
          <cell r="V5823">
            <v>-647</v>
          </cell>
          <cell r="W5823">
            <v>216</v>
          </cell>
        </row>
        <row r="5824">
          <cell r="A5824" t="str">
            <v>OH</v>
          </cell>
          <cell r="D5824" t="str">
            <v>PLAU</v>
          </cell>
          <cell r="F5824" t="str">
            <v>PS</v>
          </cell>
          <cell r="G5824" t="str">
            <v>Total</v>
          </cell>
          <cell r="H5824" t="str">
            <v>Total</v>
          </cell>
          <cell r="I5824" t="str">
            <v>Total</v>
          </cell>
          <cell r="J5824" t="str">
            <v>Total</v>
          </cell>
          <cell r="K5824" t="str">
            <v>Total</v>
          </cell>
          <cell r="M5824">
            <v>2019</v>
          </cell>
          <cell r="N5824">
            <v>12</v>
          </cell>
          <cell r="O5824">
            <v>133</v>
          </cell>
          <cell r="Q5824">
            <v>60</v>
          </cell>
          <cell r="S5824">
            <v>87849</v>
          </cell>
          <cell r="T5824">
            <v>-11</v>
          </cell>
          <cell r="U5824">
            <v>-8895.01</v>
          </cell>
          <cell r="V5824">
            <v>-856</v>
          </cell>
          <cell r="W5824">
            <v>3531</v>
          </cell>
        </row>
        <row r="5825">
          <cell r="A5825" t="str">
            <v>OH</v>
          </cell>
          <cell r="D5825" t="str">
            <v>PLAU</v>
          </cell>
          <cell r="F5825" t="str">
            <v>PS</v>
          </cell>
          <cell r="G5825" t="str">
            <v>Total</v>
          </cell>
          <cell r="H5825" t="str">
            <v>Total</v>
          </cell>
          <cell r="I5825" t="str">
            <v>Total</v>
          </cell>
          <cell r="J5825" t="str">
            <v>Total</v>
          </cell>
          <cell r="K5825" t="str">
            <v>Total</v>
          </cell>
          <cell r="M5825">
            <v>2020</v>
          </cell>
          <cell r="N5825">
            <v>1</v>
          </cell>
          <cell r="O5825">
            <v>129</v>
          </cell>
          <cell r="Q5825">
            <v>50</v>
          </cell>
          <cell r="S5825">
            <v>66170</v>
          </cell>
          <cell r="T5825">
            <v>-17</v>
          </cell>
          <cell r="U5825">
            <v>-16478.21</v>
          </cell>
          <cell r="V5825">
            <v>-2354</v>
          </cell>
          <cell r="W5825">
            <v>1824</v>
          </cell>
        </row>
        <row r="5826">
          <cell r="A5826" t="str">
            <v>OH</v>
          </cell>
          <cell r="D5826" t="str">
            <v>PLAU</v>
          </cell>
          <cell r="F5826" t="str">
            <v>PS</v>
          </cell>
          <cell r="G5826" t="str">
            <v>Total</v>
          </cell>
          <cell r="H5826" t="str">
            <v>Total</v>
          </cell>
          <cell r="I5826" t="str">
            <v>Total</v>
          </cell>
          <cell r="J5826" t="str">
            <v>Total</v>
          </cell>
          <cell r="K5826" t="str">
            <v>Total</v>
          </cell>
          <cell r="M5826">
            <v>2020</v>
          </cell>
          <cell r="N5826">
            <v>2</v>
          </cell>
          <cell r="O5826">
            <v>116</v>
          </cell>
          <cell r="Q5826">
            <v>37</v>
          </cell>
          <cell r="S5826">
            <v>53967</v>
          </cell>
          <cell r="T5826">
            <v>-12</v>
          </cell>
          <cell r="U5826">
            <v>-15126.87</v>
          </cell>
          <cell r="V5826">
            <v>28</v>
          </cell>
          <cell r="W5826">
            <v>3072</v>
          </cell>
        </row>
        <row r="5827">
          <cell r="A5827" t="str">
            <v>OH</v>
          </cell>
          <cell r="D5827" t="str">
            <v>PLAU</v>
          </cell>
          <cell r="F5827" t="str">
            <v>PS</v>
          </cell>
          <cell r="G5827" t="str">
            <v>Total</v>
          </cell>
          <cell r="H5827" t="str">
            <v>Total</v>
          </cell>
          <cell r="I5827" t="str">
            <v>Total</v>
          </cell>
          <cell r="J5827" t="str">
            <v>Total</v>
          </cell>
          <cell r="K5827" t="str">
            <v>Total</v>
          </cell>
          <cell r="M5827">
            <v>2020</v>
          </cell>
          <cell r="N5827">
            <v>3</v>
          </cell>
          <cell r="O5827">
            <v>144</v>
          </cell>
          <cell r="Q5827">
            <v>39</v>
          </cell>
          <cell r="S5827">
            <v>52253</v>
          </cell>
          <cell r="T5827">
            <v>-7</v>
          </cell>
          <cell r="U5827">
            <v>-10510.53</v>
          </cell>
          <cell r="V5827">
            <v>-1464</v>
          </cell>
          <cell r="W5827">
            <v>1855</v>
          </cell>
        </row>
        <row r="5828">
          <cell r="A5828" t="str">
            <v>OH</v>
          </cell>
          <cell r="D5828" t="str">
            <v>PLAU</v>
          </cell>
          <cell r="F5828" t="str">
            <v>PS</v>
          </cell>
          <cell r="G5828" t="str">
            <v>Total</v>
          </cell>
          <cell r="H5828" t="str">
            <v>Total</v>
          </cell>
          <cell r="I5828" t="str">
            <v>Total</v>
          </cell>
          <cell r="J5828" t="str">
            <v>Total</v>
          </cell>
          <cell r="K5828" t="str">
            <v>Total</v>
          </cell>
          <cell r="M5828">
            <v>2020</v>
          </cell>
          <cell r="N5828">
            <v>4</v>
          </cell>
          <cell r="O5828">
            <v>114</v>
          </cell>
          <cell r="Q5828">
            <v>44</v>
          </cell>
          <cell r="S5828">
            <v>69648</v>
          </cell>
          <cell r="T5828">
            <v>-3</v>
          </cell>
          <cell r="U5828">
            <v>-4427.53</v>
          </cell>
          <cell r="V5828">
            <v>-722</v>
          </cell>
          <cell r="W5828">
            <v>-119</v>
          </cell>
        </row>
        <row r="5829">
          <cell r="A5829" t="str">
            <v>OH</v>
          </cell>
          <cell r="D5829" t="str">
            <v>PLAU</v>
          </cell>
          <cell r="F5829" t="str">
            <v>PS</v>
          </cell>
          <cell r="G5829" t="str">
            <v>Total</v>
          </cell>
          <cell r="H5829" t="str">
            <v>Total</v>
          </cell>
          <cell r="I5829" t="str">
            <v>Total</v>
          </cell>
          <cell r="J5829" t="str">
            <v>Total</v>
          </cell>
          <cell r="K5829" t="str">
            <v>Total</v>
          </cell>
          <cell r="M5829">
            <v>2020</v>
          </cell>
          <cell r="N5829">
            <v>5</v>
          </cell>
          <cell r="O5829">
            <v>107</v>
          </cell>
          <cell r="Q5829">
            <v>49</v>
          </cell>
          <cell r="S5829">
            <v>68847</v>
          </cell>
          <cell r="T5829">
            <v>-7</v>
          </cell>
          <cell r="U5829">
            <v>-8500.18</v>
          </cell>
          <cell r="V5829">
            <v>337</v>
          </cell>
          <cell r="W5829">
            <v>3013</v>
          </cell>
        </row>
        <row r="5830">
          <cell r="A5830" t="str">
            <v>OH</v>
          </cell>
          <cell r="D5830" t="str">
            <v>PLAU</v>
          </cell>
          <cell r="F5830" t="str">
            <v>PS</v>
          </cell>
          <cell r="G5830" t="str">
            <v>Total</v>
          </cell>
          <cell r="H5830" t="str">
            <v>Total</v>
          </cell>
          <cell r="I5830" t="str">
            <v>Total</v>
          </cell>
          <cell r="J5830" t="str">
            <v>Total</v>
          </cell>
          <cell r="K5830" t="str">
            <v>Total</v>
          </cell>
          <cell r="M5830">
            <v>2020</v>
          </cell>
          <cell r="N5830">
            <v>6</v>
          </cell>
          <cell r="O5830">
            <v>78</v>
          </cell>
          <cell r="Q5830">
            <v>28</v>
          </cell>
          <cell r="S5830">
            <v>41394</v>
          </cell>
          <cell r="T5830">
            <v>-23</v>
          </cell>
          <cell r="U5830">
            <v>-21941.96</v>
          </cell>
          <cell r="V5830">
            <v>-3</v>
          </cell>
          <cell r="W5830">
            <v>136</v>
          </cell>
        </row>
        <row r="5831">
          <cell r="A5831" t="str">
            <v>OH</v>
          </cell>
          <cell r="D5831" t="str">
            <v>PLAU</v>
          </cell>
          <cell r="F5831" t="str">
            <v>PS</v>
          </cell>
          <cell r="G5831" t="str">
            <v>Total</v>
          </cell>
          <cell r="H5831" t="str">
            <v>Total</v>
          </cell>
          <cell r="I5831" t="str">
            <v>Total</v>
          </cell>
          <cell r="J5831" t="str">
            <v>Total</v>
          </cell>
          <cell r="K5831" t="str">
            <v>Total</v>
          </cell>
          <cell r="M5831">
            <v>2020</v>
          </cell>
          <cell r="N5831">
            <v>7</v>
          </cell>
          <cell r="O5831">
            <v>81</v>
          </cell>
          <cell r="Q5831">
            <v>36</v>
          </cell>
          <cell r="S5831">
            <v>52710</v>
          </cell>
          <cell r="T5831">
            <v>-8</v>
          </cell>
          <cell r="U5831">
            <v>-6340.4</v>
          </cell>
          <cell r="V5831">
            <v>-1480</v>
          </cell>
          <cell r="W5831">
            <v>4856</v>
          </cell>
        </row>
        <row r="5832">
          <cell r="A5832" t="str">
            <v>OH</v>
          </cell>
          <cell r="D5832" t="str">
            <v>PLAU</v>
          </cell>
          <cell r="F5832" t="str">
            <v>PS</v>
          </cell>
          <cell r="G5832" t="str">
            <v>Total</v>
          </cell>
          <cell r="H5832" t="str">
            <v>Total</v>
          </cell>
          <cell r="I5832" t="str">
            <v>Total</v>
          </cell>
          <cell r="J5832" t="str">
            <v>Total</v>
          </cell>
          <cell r="K5832" t="str">
            <v>Total</v>
          </cell>
          <cell r="M5832">
            <v>2020</v>
          </cell>
          <cell r="N5832">
            <v>8</v>
          </cell>
          <cell r="O5832">
            <v>131</v>
          </cell>
          <cell r="Q5832">
            <v>24</v>
          </cell>
          <cell r="S5832">
            <v>36487</v>
          </cell>
          <cell r="T5832">
            <v>-10</v>
          </cell>
          <cell r="U5832">
            <v>-8047.63</v>
          </cell>
          <cell r="V5832">
            <v>-19</v>
          </cell>
          <cell r="W5832">
            <v>3510</v>
          </cell>
        </row>
        <row r="5833">
          <cell r="A5833" t="str">
            <v>OH</v>
          </cell>
          <cell r="D5833" t="str">
            <v>PLAU</v>
          </cell>
          <cell r="F5833" t="str">
            <v>PS</v>
          </cell>
          <cell r="G5833" t="str">
            <v>Total</v>
          </cell>
          <cell r="H5833" t="str">
            <v>Total</v>
          </cell>
          <cell r="I5833" t="str">
            <v>Total</v>
          </cell>
          <cell r="J5833" t="str">
            <v>Total</v>
          </cell>
          <cell r="K5833" t="str">
            <v>Total</v>
          </cell>
          <cell r="M5833">
            <v>2020</v>
          </cell>
          <cell r="N5833">
            <v>9</v>
          </cell>
          <cell r="O5833">
            <v>98</v>
          </cell>
          <cell r="Q5833">
            <v>27</v>
          </cell>
          <cell r="S5833">
            <v>33015</v>
          </cell>
          <cell r="T5833">
            <v>-5</v>
          </cell>
          <cell r="U5833">
            <v>-7970.22</v>
          </cell>
          <cell r="V5833">
            <v>0</v>
          </cell>
          <cell r="W5833">
            <v>1369</v>
          </cell>
        </row>
        <row r="5834">
          <cell r="A5834" t="str">
            <v>OH</v>
          </cell>
          <cell r="D5834" t="str">
            <v>PLAU</v>
          </cell>
          <cell r="F5834" t="str">
            <v>PS</v>
          </cell>
          <cell r="G5834" t="str">
            <v>Total</v>
          </cell>
          <cell r="H5834" t="str">
            <v>Total</v>
          </cell>
          <cell r="I5834" t="str">
            <v>Total</v>
          </cell>
          <cell r="J5834" t="str">
            <v>Total</v>
          </cell>
          <cell r="K5834" t="str">
            <v>Total</v>
          </cell>
          <cell r="M5834">
            <v>2020</v>
          </cell>
          <cell r="N5834">
            <v>10</v>
          </cell>
          <cell r="O5834">
            <v>127</v>
          </cell>
          <cell r="Q5834">
            <v>40</v>
          </cell>
          <cell r="S5834">
            <v>66180</v>
          </cell>
          <cell r="T5834">
            <v>-6</v>
          </cell>
          <cell r="U5834">
            <v>-8807.85</v>
          </cell>
          <cell r="V5834">
            <v>-644</v>
          </cell>
          <cell r="W5834">
            <v>2119</v>
          </cell>
        </row>
        <row r="5835">
          <cell r="A5835" t="str">
            <v>OH</v>
          </cell>
          <cell r="D5835" t="str">
            <v>PLAU</v>
          </cell>
          <cell r="F5835" t="str">
            <v>PS</v>
          </cell>
          <cell r="G5835" t="str">
            <v>Total</v>
          </cell>
          <cell r="H5835" t="str">
            <v>Total</v>
          </cell>
          <cell r="I5835" t="str">
            <v>Total</v>
          </cell>
          <cell r="J5835" t="str">
            <v>Total</v>
          </cell>
          <cell r="K5835" t="str">
            <v>Total</v>
          </cell>
          <cell r="M5835">
            <v>2020</v>
          </cell>
          <cell r="N5835">
            <v>11</v>
          </cell>
          <cell r="O5835">
            <v>97</v>
          </cell>
          <cell r="Q5835">
            <v>28</v>
          </cell>
          <cell r="S5835">
            <v>46018</v>
          </cell>
          <cell r="T5835">
            <v>-8</v>
          </cell>
          <cell r="U5835">
            <v>-9998.4699999999993</v>
          </cell>
          <cell r="V5835">
            <v>-903</v>
          </cell>
          <cell r="W5835">
            <v>-413</v>
          </cell>
        </row>
        <row r="5836">
          <cell r="A5836" t="str">
            <v>OH</v>
          </cell>
          <cell r="D5836" t="str">
            <v>PLAU</v>
          </cell>
          <cell r="F5836" t="str">
            <v>PS</v>
          </cell>
          <cell r="G5836" t="str">
            <v>Total</v>
          </cell>
          <cell r="H5836" t="str">
            <v>Total</v>
          </cell>
          <cell r="I5836" t="str">
            <v>Total</v>
          </cell>
          <cell r="J5836" t="str">
            <v>Total</v>
          </cell>
          <cell r="K5836" t="str">
            <v>Total</v>
          </cell>
          <cell r="M5836">
            <v>2020</v>
          </cell>
          <cell r="N5836">
            <v>12</v>
          </cell>
          <cell r="O5836">
            <v>119</v>
          </cell>
          <cell r="Q5836">
            <v>33</v>
          </cell>
          <cell r="S5836">
            <v>56200</v>
          </cell>
          <cell r="T5836">
            <v>-12</v>
          </cell>
          <cell r="U5836">
            <v>-11492.44</v>
          </cell>
          <cell r="V5836">
            <v>-21</v>
          </cell>
          <cell r="W5836">
            <v>4200</v>
          </cell>
        </row>
        <row r="5837">
          <cell r="A5837" t="str">
            <v>OH</v>
          </cell>
          <cell r="D5837" t="str">
            <v>PLAU</v>
          </cell>
          <cell r="F5837" t="str">
            <v>PS</v>
          </cell>
          <cell r="G5837" t="str">
            <v>Total</v>
          </cell>
          <cell r="H5837" t="str">
            <v>Total</v>
          </cell>
          <cell r="I5837" t="str">
            <v>Total</v>
          </cell>
          <cell r="J5837" t="str">
            <v>Total</v>
          </cell>
          <cell r="K5837" t="str">
            <v>Total</v>
          </cell>
          <cell r="M5837">
            <v>2021</v>
          </cell>
          <cell r="N5837">
            <v>1</v>
          </cell>
          <cell r="O5837">
            <v>38.005240000000001</v>
          </cell>
          <cell r="Q5837">
            <v>17.102360000000001</v>
          </cell>
          <cell r="S5837">
            <v>24775.104439999999</v>
          </cell>
          <cell r="T5837">
            <v>0</v>
          </cell>
          <cell r="U5837">
            <v>0</v>
          </cell>
          <cell r="V5837">
            <v>0</v>
          </cell>
          <cell r="W5837">
            <v>0</v>
          </cell>
        </row>
        <row r="5838">
          <cell r="A5838" t="str">
            <v>OH</v>
          </cell>
          <cell r="D5838" t="str">
            <v>PLAU</v>
          </cell>
          <cell r="F5838" t="str">
            <v>PS</v>
          </cell>
          <cell r="G5838" t="str">
            <v>Total</v>
          </cell>
          <cell r="H5838" t="str">
            <v>Total</v>
          </cell>
          <cell r="I5838" t="str">
            <v>Total</v>
          </cell>
          <cell r="J5838" t="str">
            <v>Total</v>
          </cell>
          <cell r="K5838" t="str">
            <v>Total</v>
          </cell>
          <cell r="M5838">
            <v>2021</v>
          </cell>
          <cell r="N5838">
            <v>2</v>
          </cell>
          <cell r="O5838">
            <v>35.512450000000001</v>
          </cell>
          <cell r="Q5838">
            <v>15.980600000000001</v>
          </cell>
          <cell r="S5838">
            <v>23151.123149999999</v>
          </cell>
          <cell r="T5838">
            <v>0</v>
          </cell>
          <cell r="U5838">
            <v>0</v>
          </cell>
          <cell r="V5838">
            <v>0</v>
          </cell>
          <cell r="W5838">
            <v>0</v>
          </cell>
        </row>
        <row r="5839">
          <cell r="A5839" t="str">
            <v>OH</v>
          </cell>
          <cell r="D5839" t="str">
            <v>PLAU</v>
          </cell>
          <cell r="F5839" t="str">
            <v>PS</v>
          </cell>
          <cell r="G5839" t="str">
            <v>Total</v>
          </cell>
          <cell r="H5839" t="str">
            <v>Total</v>
          </cell>
          <cell r="I5839" t="str">
            <v>Total</v>
          </cell>
          <cell r="J5839" t="str">
            <v>Total</v>
          </cell>
          <cell r="K5839" t="str">
            <v>Total</v>
          </cell>
          <cell r="M5839">
            <v>2021</v>
          </cell>
          <cell r="N5839">
            <v>3</v>
          </cell>
          <cell r="O5839">
            <v>46.091140000000003</v>
          </cell>
          <cell r="Q5839">
            <v>20.741009999999999</v>
          </cell>
          <cell r="S5839">
            <v>30048.8796</v>
          </cell>
          <cell r="T5839">
            <v>0</v>
          </cell>
          <cell r="U5839">
            <v>0</v>
          </cell>
          <cell r="V5839">
            <v>0</v>
          </cell>
          <cell r="W5839">
            <v>0</v>
          </cell>
        </row>
        <row r="5840">
          <cell r="A5840" t="str">
            <v>OH</v>
          </cell>
          <cell r="D5840" t="str">
            <v>PLAU</v>
          </cell>
          <cell r="F5840" t="str">
            <v>PS</v>
          </cell>
          <cell r="G5840" t="str">
            <v>Total</v>
          </cell>
          <cell r="H5840" t="str">
            <v>Total</v>
          </cell>
          <cell r="I5840" t="str">
            <v>Total</v>
          </cell>
          <cell r="J5840" t="str">
            <v>Total</v>
          </cell>
          <cell r="K5840" t="str">
            <v>Total</v>
          </cell>
          <cell r="M5840">
            <v>2021</v>
          </cell>
          <cell r="N5840">
            <v>4</v>
          </cell>
          <cell r="O5840">
            <v>58.720089999999999</v>
          </cell>
          <cell r="Q5840">
            <v>26.424040000000002</v>
          </cell>
          <cell r="S5840">
            <v>38283.971420000002</v>
          </cell>
          <cell r="T5840">
            <v>0</v>
          </cell>
          <cell r="U5840">
            <v>0</v>
          </cell>
          <cell r="V5840">
            <v>0</v>
          </cell>
          <cell r="W5840">
            <v>0</v>
          </cell>
        </row>
        <row r="5841">
          <cell r="A5841" t="str">
            <v>OH</v>
          </cell>
          <cell r="D5841" t="str">
            <v>PLAU</v>
          </cell>
          <cell r="F5841" t="str">
            <v>PS</v>
          </cell>
          <cell r="G5841" t="str">
            <v>Total</v>
          </cell>
          <cell r="H5841" t="str">
            <v>Total</v>
          </cell>
          <cell r="I5841" t="str">
            <v>Total</v>
          </cell>
          <cell r="J5841" t="str">
            <v>Total</v>
          </cell>
          <cell r="K5841" t="str">
            <v>Total</v>
          </cell>
          <cell r="M5841">
            <v>2021</v>
          </cell>
          <cell r="N5841">
            <v>5</v>
          </cell>
          <cell r="O5841">
            <v>71.281859999999995</v>
          </cell>
          <cell r="Q5841">
            <v>32.076839999999997</v>
          </cell>
          <cell r="S5841">
            <v>46475.995470000002</v>
          </cell>
          <cell r="T5841">
            <v>0</v>
          </cell>
          <cell r="U5841">
            <v>0</v>
          </cell>
          <cell r="V5841">
            <v>0</v>
          </cell>
          <cell r="W5841">
            <v>0</v>
          </cell>
        </row>
        <row r="5842">
          <cell r="A5842" t="str">
            <v>OH</v>
          </cell>
          <cell r="D5842" t="str">
            <v>PLAU</v>
          </cell>
          <cell r="F5842" t="str">
            <v>PS</v>
          </cell>
          <cell r="G5842" t="str">
            <v>Total</v>
          </cell>
          <cell r="H5842" t="str">
            <v>Total</v>
          </cell>
          <cell r="I5842" t="str">
            <v>Total</v>
          </cell>
          <cell r="J5842" t="str">
            <v>Total</v>
          </cell>
          <cell r="K5842" t="str">
            <v>Total</v>
          </cell>
          <cell r="M5842">
            <v>2021</v>
          </cell>
          <cell r="N5842">
            <v>6</v>
          </cell>
          <cell r="O5842">
            <v>78.703689999999995</v>
          </cell>
          <cell r="Q5842">
            <v>35.41666</v>
          </cell>
          <cell r="S5842">
            <v>51317.345930000003</v>
          </cell>
          <cell r="T5842">
            <v>0</v>
          </cell>
          <cell r="U5842">
            <v>0</v>
          </cell>
          <cell r="V5842">
            <v>0</v>
          </cell>
          <cell r="W5842">
            <v>0</v>
          </cell>
        </row>
        <row r="5843">
          <cell r="A5843" t="str">
            <v>OH</v>
          </cell>
          <cell r="D5843" t="str">
            <v>PLAU</v>
          </cell>
          <cell r="F5843" t="str">
            <v>PS</v>
          </cell>
          <cell r="G5843" t="str">
            <v>Total</v>
          </cell>
          <cell r="H5843" t="str">
            <v>Total</v>
          </cell>
          <cell r="I5843" t="str">
            <v>Total</v>
          </cell>
          <cell r="J5843" t="str">
            <v>Total</v>
          </cell>
          <cell r="K5843" t="str">
            <v>Total</v>
          </cell>
          <cell r="M5843">
            <v>2021</v>
          </cell>
          <cell r="N5843">
            <v>7</v>
          </cell>
          <cell r="O5843">
            <v>97.80256</v>
          </cell>
          <cell r="Q5843">
            <v>44.011150000000001</v>
          </cell>
          <cell r="S5843">
            <v>63773.278700000003</v>
          </cell>
          <cell r="T5843">
            <v>0</v>
          </cell>
          <cell r="U5843">
            <v>0</v>
          </cell>
          <cell r="V5843">
            <v>0</v>
          </cell>
          <cell r="W5843">
            <v>0</v>
          </cell>
        </row>
        <row r="5844">
          <cell r="A5844" t="str">
            <v>OH</v>
          </cell>
          <cell r="D5844" t="str">
            <v>PLAU</v>
          </cell>
          <cell r="F5844" t="str">
            <v>PS</v>
          </cell>
          <cell r="G5844" t="str">
            <v>Total</v>
          </cell>
          <cell r="H5844" t="str">
            <v>Total</v>
          </cell>
          <cell r="I5844" t="str">
            <v>Total</v>
          </cell>
          <cell r="J5844" t="str">
            <v>Total</v>
          </cell>
          <cell r="K5844" t="str">
            <v>Total</v>
          </cell>
          <cell r="M5844">
            <v>2021</v>
          </cell>
          <cell r="N5844">
            <v>8</v>
          </cell>
          <cell r="O5844">
            <v>90.741619999999998</v>
          </cell>
          <cell r="Q5844">
            <v>40.833730000000003</v>
          </cell>
          <cell r="S5844">
            <v>59171.759789999996</v>
          </cell>
          <cell r="T5844">
            <v>0</v>
          </cell>
          <cell r="U5844">
            <v>0</v>
          </cell>
          <cell r="V5844">
            <v>0</v>
          </cell>
          <cell r="W5844">
            <v>0</v>
          </cell>
        </row>
        <row r="5845">
          <cell r="A5845" t="str">
            <v>OH</v>
          </cell>
          <cell r="D5845" t="str">
            <v>PLAU</v>
          </cell>
          <cell r="F5845" t="str">
            <v>PS</v>
          </cell>
          <cell r="G5845" t="str">
            <v>Total</v>
          </cell>
          <cell r="H5845" t="str">
            <v>Total</v>
          </cell>
          <cell r="I5845" t="str">
            <v>Total</v>
          </cell>
          <cell r="J5845" t="str">
            <v>Total</v>
          </cell>
          <cell r="K5845" t="str">
            <v>Total</v>
          </cell>
          <cell r="M5845">
            <v>2021</v>
          </cell>
          <cell r="N5845">
            <v>9</v>
          </cell>
          <cell r="O5845">
            <v>78.943219999999997</v>
          </cell>
          <cell r="Q5845">
            <v>35.524450000000002</v>
          </cell>
          <cell r="S5845">
            <v>51480.437299999998</v>
          </cell>
          <cell r="T5845">
            <v>0</v>
          </cell>
          <cell r="U5845">
            <v>0</v>
          </cell>
          <cell r="V5845">
            <v>0</v>
          </cell>
          <cell r="W5845">
            <v>0</v>
          </cell>
        </row>
        <row r="5846">
          <cell r="A5846" t="str">
            <v>OH</v>
          </cell>
          <cell r="D5846" t="str">
            <v>PLAU</v>
          </cell>
          <cell r="F5846" t="str">
            <v>PS</v>
          </cell>
          <cell r="G5846" t="str">
            <v>Total</v>
          </cell>
          <cell r="H5846" t="str">
            <v>Total</v>
          </cell>
          <cell r="I5846" t="str">
            <v>Total</v>
          </cell>
          <cell r="J5846" t="str">
            <v>Total</v>
          </cell>
          <cell r="K5846" t="str">
            <v>Total</v>
          </cell>
          <cell r="M5846">
            <v>2021</v>
          </cell>
          <cell r="N5846">
            <v>10</v>
          </cell>
          <cell r="O5846">
            <v>88.182060000000007</v>
          </cell>
          <cell r="Q5846">
            <v>39.681930000000001</v>
          </cell>
          <cell r="S5846">
            <v>57507.837</v>
          </cell>
          <cell r="T5846">
            <v>0</v>
          </cell>
          <cell r="U5846">
            <v>0</v>
          </cell>
          <cell r="V5846">
            <v>0</v>
          </cell>
          <cell r="W5846">
            <v>0</v>
          </cell>
        </row>
        <row r="5847">
          <cell r="A5847" t="str">
            <v>OH</v>
          </cell>
          <cell r="D5847" t="str">
            <v>PLAU</v>
          </cell>
          <cell r="F5847" t="str">
            <v>PS</v>
          </cell>
          <cell r="G5847" t="str">
            <v>Total</v>
          </cell>
          <cell r="H5847" t="str">
            <v>Total</v>
          </cell>
          <cell r="I5847" t="str">
            <v>Total</v>
          </cell>
          <cell r="J5847" t="str">
            <v>Total</v>
          </cell>
          <cell r="K5847" t="str">
            <v>Total</v>
          </cell>
          <cell r="M5847">
            <v>2021</v>
          </cell>
          <cell r="N5847">
            <v>11</v>
          </cell>
          <cell r="O5847">
            <v>100.52673</v>
          </cell>
          <cell r="Q5847">
            <v>45.237029999999997</v>
          </cell>
          <cell r="S5847">
            <v>65561.330019999994</v>
          </cell>
          <cell r="T5847">
            <v>0</v>
          </cell>
          <cell r="U5847">
            <v>0</v>
          </cell>
          <cell r="V5847">
            <v>0</v>
          </cell>
          <cell r="W5847">
            <v>0</v>
          </cell>
        </row>
        <row r="5848">
          <cell r="A5848" t="str">
            <v>OH</v>
          </cell>
          <cell r="D5848" t="str">
            <v>PLAU</v>
          </cell>
          <cell r="F5848" t="str">
            <v>PS</v>
          </cell>
          <cell r="G5848" t="str">
            <v>Total</v>
          </cell>
          <cell r="H5848" t="str">
            <v>Total</v>
          </cell>
          <cell r="I5848" t="str">
            <v>Total</v>
          </cell>
          <cell r="J5848" t="str">
            <v>Total</v>
          </cell>
          <cell r="K5848" t="str">
            <v>Total</v>
          </cell>
          <cell r="M5848">
            <v>2021</v>
          </cell>
          <cell r="N5848">
            <v>12</v>
          </cell>
          <cell r="O5848">
            <v>99.819000000000003</v>
          </cell>
          <cell r="Q5848">
            <v>44.918550000000003</v>
          </cell>
          <cell r="S5848">
            <v>65102.674290000003</v>
          </cell>
          <cell r="T5848">
            <v>0</v>
          </cell>
          <cell r="U5848">
            <v>0</v>
          </cell>
          <cell r="V5848">
            <v>0</v>
          </cell>
          <cell r="W5848">
            <v>0</v>
          </cell>
        </row>
        <row r="5849">
          <cell r="A5849" t="str">
            <v>OH</v>
          </cell>
          <cell r="D5849" t="str">
            <v>PLAU</v>
          </cell>
          <cell r="F5849" t="str">
            <v>PS</v>
          </cell>
          <cell r="G5849" t="str">
            <v>Total</v>
          </cell>
          <cell r="H5849" t="str">
            <v>Total</v>
          </cell>
          <cell r="I5849" t="str">
            <v>Total</v>
          </cell>
          <cell r="J5849" t="str">
            <v>Total</v>
          </cell>
          <cell r="K5849" t="str">
            <v>Total</v>
          </cell>
          <cell r="M5849">
            <v>2019</v>
          </cell>
          <cell r="N5849">
            <v>99</v>
          </cell>
          <cell r="O5849">
            <v>1313</v>
          </cell>
          <cell r="Q5849">
            <v>617</v>
          </cell>
          <cell r="S5849">
            <v>872032</v>
          </cell>
          <cell r="T5849">
            <v>-146</v>
          </cell>
          <cell r="U5849">
            <v>-185158.7</v>
          </cell>
          <cell r="V5849">
            <v>-3734</v>
          </cell>
          <cell r="W5849">
            <v>32496</v>
          </cell>
        </row>
        <row r="5850">
          <cell r="A5850" t="str">
            <v>OH</v>
          </cell>
          <cell r="D5850" t="str">
            <v>PLAU</v>
          </cell>
          <cell r="F5850" t="str">
            <v>PS</v>
          </cell>
          <cell r="G5850" t="str">
            <v>Total</v>
          </cell>
          <cell r="H5850" t="str">
            <v>Total</v>
          </cell>
          <cell r="I5850" t="str">
            <v>Total</v>
          </cell>
          <cell r="J5850" t="str">
            <v>Total</v>
          </cell>
          <cell r="K5850" t="str">
            <v>Total</v>
          </cell>
          <cell r="M5850">
            <v>2020</v>
          </cell>
          <cell r="N5850">
            <v>99</v>
          </cell>
          <cell r="O5850">
            <v>1341</v>
          </cell>
          <cell r="Q5850">
            <v>435</v>
          </cell>
          <cell r="S5850">
            <v>642889</v>
          </cell>
          <cell r="T5850">
            <v>-118</v>
          </cell>
          <cell r="U5850">
            <v>-129642.29</v>
          </cell>
          <cell r="V5850">
            <v>-7245</v>
          </cell>
          <cell r="W5850">
            <v>25422</v>
          </cell>
        </row>
        <row r="5851">
          <cell r="A5851" t="str">
            <v>OH</v>
          </cell>
          <cell r="D5851" t="str">
            <v>PLAU</v>
          </cell>
          <cell r="F5851" t="str">
            <v>PS</v>
          </cell>
          <cell r="G5851" t="str">
            <v>Total</v>
          </cell>
          <cell r="H5851" t="str">
            <v>Total</v>
          </cell>
          <cell r="I5851" t="str">
            <v>Total</v>
          </cell>
          <cell r="J5851" t="str">
            <v>Total</v>
          </cell>
          <cell r="K5851" t="str">
            <v>Total</v>
          </cell>
          <cell r="M5851">
            <v>2021</v>
          </cell>
          <cell r="N5851">
            <v>99</v>
          </cell>
          <cell r="O5851">
            <v>884.32966999999996</v>
          </cell>
          <cell r="Q5851">
            <v>397.94835</v>
          </cell>
          <cell r="S5851">
            <v>576649.73710000003</v>
          </cell>
          <cell r="T5851">
            <v>0</v>
          </cell>
          <cell r="U5851">
            <v>0</v>
          </cell>
          <cell r="V5851">
            <v>0</v>
          </cell>
          <cell r="W5851">
            <v>0</v>
          </cell>
        </row>
        <row r="5852">
          <cell r="A5852" t="str">
            <v>OH</v>
          </cell>
          <cell r="D5852" t="str">
            <v>PLHO</v>
          </cell>
          <cell r="F5852" t="str">
            <v>Flow</v>
          </cell>
          <cell r="G5852" t="str">
            <v>ExPrstg</v>
          </cell>
          <cell r="H5852" t="str">
            <v>Total</v>
          </cell>
          <cell r="I5852" t="str">
            <v>Total</v>
          </cell>
          <cell r="J5852" t="str">
            <v>Total</v>
          </cell>
          <cell r="K5852" t="str">
            <v>Total</v>
          </cell>
          <cell r="M5852">
            <v>2019</v>
          </cell>
          <cell r="N5852">
            <v>1</v>
          </cell>
          <cell r="O5852">
            <v>2119</v>
          </cell>
          <cell r="Q5852">
            <v>94</v>
          </cell>
          <cell r="S5852">
            <v>87089</v>
          </cell>
          <cell r="T5852">
            <v>-13</v>
          </cell>
          <cell r="U5852">
            <v>-10001.4</v>
          </cell>
          <cell r="V5852">
            <v>376.07</v>
          </cell>
          <cell r="W5852">
            <v>-349.82</v>
          </cell>
        </row>
        <row r="5853">
          <cell r="A5853" t="str">
            <v>OH</v>
          </cell>
          <cell r="D5853" t="str">
            <v>PLHO</v>
          </cell>
          <cell r="F5853" t="str">
            <v>Flow</v>
          </cell>
          <cell r="G5853" t="str">
            <v>ExPrstg</v>
          </cell>
          <cell r="H5853" t="str">
            <v>Total</v>
          </cell>
          <cell r="I5853" t="str">
            <v>Total</v>
          </cell>
          <cell r="J5853" t="str">
            <v>Total</v>
          </cell>
          <cell r="K5853" t="str">
            <v>Total</v>
          </cell>
          <cell r="M5853">
            <v>2019</v>
          </cell>
          <cell r="N5853">
            <v>2</v>
          </cell>
          <cell r="O5853">
            <v>2296</v>
          </cell>
          <cell r="Q5853">
            <v>123</v>
          </cell>
          <cell r="S5853">
            <v>118901</v>
          </cell>
          <cell r="T5853">
            <v>-21</v>
          </cell>
          <cell r="U5853">
            <v>-9949.06</v>
          </cell>
          <cell r="V5853">
            <v>142.22999999999999</v>
          </cell>
          <cell r="W5853">
            <v>-25.61</v>
          </cell>
        </row>
        <row r="5854">
          <cell r="A5854" t="str">
            <v>OH</v>
          </cell>
          <cell r="D5854" t="str">
            <v>PLHO</v>
          </cell>
          <cell r="F5854" t="str">
            <v>Flow</v>
          </cell>
          <cell r="G5854" t="str">
            <v>ExPrstg</v>
          </cell>
          <cell r="H5854" t="str">
            <v>Total</v>
          </cell>
          <cell r="I5854" t="str">
            <v>Total</v>
          </cell>
          <cell r="J5854" t="str">
            <v>Total</v>
          </cell>
          <cell r="K5854" t="str">
            <v>Total</v>
          </cell>
          <cell r="M5854">
            <v>2019</v>
          </cell>
          <cell r="N5854">
            <v>3</v>
          </cell>
          <cell r="O5854">
            <v>2927</v>
          </cell>
          <cell r="Q5854">
            <v>111</v>
          </cell>
          <cell r="S5854">
            <v>107364</v>
          </cell>
          <cell r="T5854">
            <v>-17</v>
          </cell>
          <cell r="U5854">
            <v>-6685.3</v>
          </cell>
          <cell r="V5854">
            <v>640.91999999999996</v>
          </cell>
          <cell r="W5854">
            <v>-107.87</v>
          </cell>
        </row>
        <row r="5855">
          <cell r="A5855" t="str">
            <v>OH</v>
          </cell>
          <cell r="D5855" t="str">
            <v>PLHO</v>
          </cell>
          <cell r="F5855" t="str">
            <v>Flow</v>
          </cell>
          <cell r="G5855" t="str">
            <v>ExPrstg</v>
          </cell>
          <cell r="H5855" t="str">
            <v>Total</v>
          </cell>
          <cell r="I5855" t="str">
            <v>Total</v>
          </cell>
          <cell r="J5855" t="str">
            <v>Total</v>
          </cell>
          <cell r="K5855" t="str">
            <v>Total</v>
          </cell>
          <cell r="M5855">
            <v>2019</v>
          </cell>
          <cell r="N5855">
            <v>4</v>
          </cell>
          <cell r="O5855">
            <v>3195</v>
          </cell>
          <cell r="Q5855">
            <v>136</v>
          </cell>
          <cell r="S5855">
            <v>133750</v>
          </cell>
          <cell r="T5855">
            <v>-19</v>
          </cell>
          <cell r="U5855">
            <v>-9498.2000000000007</v>
          </cell>
          <cell r="V5855">
            <v>734.82</v>
          </cell>
          <cell r="W5855">
            <v>534.22</v>
          </cell>
        </row>
        <row r="5856">
          <cell r="A5856" t="str">
            <v>OH</v>
          </cell>
          <cell r="D5856" t="str">
            <v>PLHO</v>
          </cell>
          <cell r="F5856" t="str">
            <v>Flow</v>
          </cell>
          <cell r="G5856" t="str">
            <v>ExPrstg</v>
          </cell>
          <cell r="H5856" t="str">
            <v>Total</v>
          </cell>
          <cell r="I5856" t="str">
            <v>Total</v>
          </cell>
          <cell r="J5856" t="str">
            <v>Total</v>
          </cell>
          <cell r="K5856" t="str">
            <v>Total</v>
          </cell>
          <cell r="M5856">
            <v>2019</v>
          </cell>
          <cell r="N5856">
            <v>5</v>
          </cell>
          <cell r="O5856">
            <v>3419</v>
          </cell>
          <cell r="Q5856">
            <v>175</v>
          </cell>
          <cell r="S5856">
            <v>168227</v>
          </cell>
          <cell r="T5856">
            <v>-18</v>
          </cell>
          <cell r="U5856">
            <v>-6190.22</v>
          </cell>
          <cell r="V5856">
            <v>206.54</v>
          </cell>
          <cell r="W5856">
            <v>457</v>
          </cell>
        </row>
        <row r="5857">
          <cell r="A5857" t="str">
            <v>OH</v>
          </cell>
          <cell r="D5857" t="str">
            <v>PLHO</v>
          </cell>
          <cell r="F5857" t="str">
            <v>Flow</v>
          </cell>
          <cell r="G5857" t="str">
            <v>ExPrstg</v>
          </cell>
          <cell r="H5857" t="str">
            <v>Total</v>
          </cell>
          <cell r="I5857" t="str">
            <v>Total</v>
          </cell>
          <cell r="J5857" t="str">
            <v>Total</v>
          </cell>
          <cell r="K5857" t="str">
            <v>Total</v>
          </cell>
          <cell r="M5857">
            <v>2019</v>
          </cell>
          <cell r="N5857">
            <v>6</v>
          </cell>
          <cell r="O5857">
            <v>2922</v>
          </cell>
          <cell r="Q5857">
            <v>131</v>
          </cell>
          <cell r="S5857">
            <v>124954</v>
          </cell>
          <cell r="T5857">
            <v>-20</v>
          </cell>
          <cell r="U5857">
            <v>-8363.19</v>
          </cell>
          <cell r="V5857">
            <v>408.83</v>
          </cell>
          <cell r="W5857">
            <v>-4395.53</v>
          </cell>
        </row>
        <row r="5858">
          <cell r="A5858" t="str">
            <v>OH</v>
          </cell>
          <cell r="D5858" t="str">
            <v>PLHO</v>
          </cell>
          <cell r="F5858" t="str">
            <v>Flow</v>
          </cell>
          <cell r="G5858" t="str">
            <v>ExPrstg</v>
          </cell>
          <cell r="H5858" t="str">
            <v>Total</v>
          </cell>
          <cell r="I5858" t="str">
            <v>Total</v>
          </cell>
          <cell r="J5858" t="str">
            <v>Total</v>
          </cell>
          <cell r="K5858" t="str">
            <v>Total</v>
          </cell>
          <cell r="M5858">
            <v>2019</v>
          </cell>
          <cell r="N5858">
            <v>7</v>
          </cell>
          <cell r="O5858">
            <v>3386</v>
          </cell>
          <cell r="Q5858">
            <v>157</v>
          </cell>
          <cell r="S5858">
            <v>148171</v>
          </cell>
          <cell r="T5858">
            <v>-25</v>
          </cell>
          <cell r="U5858">
            <v>-9958.0300000000007</v>
          </cell>
          <cell r="V5858">
            <v>1082.43</v>
          </cell>
          <cell r="W5858">
            <v>80.92</v>
          </cell>
        </row>
        <row r="5859">
          <cell r="A5859" t="str">
            <v>OH</v>
          </cell>
          <cell r="D5859" t="str">
            <v>PLHO</v>
          </cell>
          <cell r="F5859" t="str">
            <v>Flow</v>
          </cell>
          <cell r="G5859" t="str">
            <v>ExPrstg</v>
          </cell>
          <cell r="H5859" t="str">
            <v>Total</v>
          </cell>
          <cell r="I5859" t="str">
            <v>Total</v>
          </cell>
          <cell r="J5859" t="str">
            <v>Total</v>
          </cell>
          <cell r="K5859" t="str">
            <v>Total</v>
          </cell>
          <cell r="M5859">
            <v>2019</v>
          </cell>
          <cell r="N5859">
            <v>8</v>
          </cell>
          <cell r="O5859">
            <v>3205</v>
          </cell>
          <cell r="Q5859">
            <v>163</v>
          </cell>
          <cell r="S5859">
            <v>144713</v>
          </cell>
          <cell r="T5859">
            <v>-12</v>
          </cell>
          <cell r="U5859">
            <v>-4405.91</v>
          </cell>
          <cell r="V5859">
            <v>301.19</v>
          </cell>
          <cell r="W5859">
            <v>-525.34</v>
          </cell>
        </row>
        <row r="5860">
          <cell r="A5860" t="str">
            <v>OH</v>
          </cell>
          <cell r="D5860" t="str">
            <v>PLHO</v>
          </cell>
          <cell r="F5860" t="str">
            <v>Flow</v>
          </cell>
          <cell r="G5860" t="str">
            <v>ExPrstg</v>
          </cell>
          <cell r="H5860" t="str">
            <v>Total</v>
          </cell>
          <cell r="I5860" t="str">
            <v>Total</v>
          </cell>
          <cell r="J5860" t="str">
            <v>Total</v>
          </cell>
          <cell r="K5860" t="str">
            <v>Total</v>
          </cell>
          <cell r="M5860">
            <v>2019</v>
          </cell>
          <cell r="N5860">
            <v>9</v>
          </cell>
          <cell r="O5860">
            <v>2912</v>
          </cell>
          <cell r="Q5860">
            <v>134</v>
          </cell>
          <cell r="S5860">
            <v>124129</v>
          </cell>
          <cell r="T5860">
            <v>-24</v>
          </cell>
          <cell r="U5860">
            <v>-12122.16</v>
          </cell>
          <cell r="V5860">
            <v>45.86</v>
          </cell>
          <cell r="W5860">
            <v>246.85</v>
          </cell>
        </row>
        <row r="5861">
          <cell r="A5861" t="str">
            <v>OH</v>
          </cell>
          <cell r="D5861" t="str">
            <v>PLHO</v>
          </cell>
          <cell r="F5861" t="str">
            <v>Flow</v>
          </cell>
          <cell r="G5861" t="str">
            <v>ExPrstg</v>
          </cell>
          <cell r="H5861" t="str">
            <v>Total</v>
          </cell>
          <cell r="I5861" t="str">
            <v>Total</v>
          </cell>
          <cell r="J5861" t="str">
            <v>Total</v>
          </cell>
          <cell r="K5861" t="str">
            <v>Total</v>
          </cell>
          <cell r="M5861">
            <v>2019</v>
          </cell>
          <cell r="N5861">
            <v>10</v>
          </cell>
          <cell r="O5861">
            <v>2976</v>
          </cell>
          <cell r="Q5861">
            <v>157</v>
          </cell>
          <cell r="S5861">
            <v>153556</v>
          </cell>
          <cell r="T5861">
            <v>-25</v>
          </cell>
          <cell r="U5861">
            <v>-10964.8</v>
          </cell>
          <cell r="V5861">
            <v>210.35</v>
          </cell>
          <cell r="W5861">
            <v>-271.97000000000003</v>
          </cell>
        </row>
        <row r="5862">
          <cell r="A5862" t="str">
            <v>OH</v>
          </cell>
          <cell r="D5862" t="str">
            <v>PLHO</v>
          </cell>
          <cell r="F5862" t="str">
            <v>Flow</v>
          </cell>
          <cell r="G5862" t="str">
            <v>ExPrstg</v>
          </cell>
          <cell r="H5862" t="str">
            <v>Total</v>
          </cell>
          <cell r="I5862" t="str">
            <v>Total</v>
          </cell>
          <cell r="J5862" t="str">
            <v>Total</v>
          </cell>
          <cell r="K5862" t="str">
            <v>Total</v>
          </cell>
          <cell r="M5862">
            <v>2019</v>
          </cell>
          <cell r="N5862">
            <v>11</v>
          </cell>
          <cell r="O5862">
            <v>2608</v>
          </cell>
          <cell r="Q5862">
            <v>160</v>
          </cell>
          <cell r="S5862">
            <v>147027</v>
          </cell>
          <cell r="T5862">
            <v>-24</v>
          </cell>
          <cell r="U5862">
            <v>-17635.34</v>
          </cell>
          <cell r="V5862">
            <v>550.6</v>
          </cell>
          <cell r="W5862">
            <v>564.16999999999996</v>
          </cell>
        </row>
        <row r="5863">
          <cell r="A5863" t="str">
            <v>OH</v>
          </cell>
          <cell r="D5863" t="str">
            <v>PLHO</v>
          </cell>
          <cell r="F5863" t="str">
            <v>Flow</v>
          </cell>
          <cell r="G5863" t="str">
            <v>ExPrstg</v>
          </cell>
          <cell r="H5863" t="str">
            <v>Total</v>
          </cell>
          <cell r="I5863" t="str">
            <v>Total</v>
          </cell>
          <cell r="J5863" t="str">
            <v>Total</v>
          </cell>
          <cell r="K5863" t="str">
            <v>Total</v>
          </cell>
          <cell r="M5863">
            <v>2019</v>
          </cell>
          <cell r="N5863">
            <v>12</v>
          </cell>
          <cell r="O5863">
            <v>2697</v>
          </cell>
          <cell r="Q5863">
            <v>154</v>
          </cell>
          <cell r="S5863">
            <v>141223</v>
          </cell>
          <cell r="T5863">
            <v>-25</v>
          </cell>
          <cell r="U5863">
            <v>-10691.69</v>
          </cell>
          <cell r="V5863">
            <v>1881</v>
          </cell>
          <cell r="W5863">
            <v>479.47</v>
          </cell>
        </row>
        <row r="5864">
          <cell r="A5864" t="str">
            <v>OH</v>
          </cell>
          <cell r="D5864" t="str">
            <v>PLHO</v>
          </cell>
          <cell r="F5864" t="str">
            <v>Flow</v>
          </cell>
          <cell r="G5864" t="str">
            <v>ExPrstg</v>
          </cell>
          <cell r="H5864" t="str">
            <v>Total</v>
          </cell>
          <cell r="I5864" t="str">
            <v>Total</v>
          </cell>
          <cell r="J5864" t="str">
            <v>Total</v>
          </cell>
          <cell r="K5864" t="str">
            <v>Total</v>
          </cell>
          <cell r="M5864">
            <v>2020</v>
          </cell>
          <cell r="N5864">
            <v>1</v>
          </cell>
          <cell r="O5864">
            <v>2511</v>
          </cell>
          <cell r="Q5864">
            <v>152</v>
          </cell>
          <cell r="S5864">
            <v>141803</v>
          </cell>
          <cell r="T5864">
            <v>-23</v>
          </cell>
          <cell r="U5864">
            <v>-18265.919999999998</v>
          </cell>
          <cell r="V5864">
            <v>1807.46</v>
          </cell>
          <cell r="W5864">
            <v>383.81</v>
          </cell>
        </row>
        <row r="5865">
          <cell r="A5865" t="str">
            <v>OH</v>
          </cell>
          <cell r="D5865" t="str">
            <v>PLHO</v>
          </cell>
          <cell r="F5865" t="str">
            <v>Flow</v>
          </cell>
          <cell r="G5865" t="str">
            <v>ExPrstg</v>
          </cell>
          <cell r="H5865" t="str">
            <v>Total</v>
          </cell>
          <cell r="I5865" t="str">
            <v>Total</v>
          </cell>
          <cell r="J5865" t="str">
            <v>Total</v>
          </cell>
          <cell r="K5865" t="str">
            <v>Total</v>
          </cell>
          <cell r="M5865">
            <v>2020</v>
          </cell>
          <cell r="N5865">
            <v>2</v>
          </cell>
          <cell r="O5865">
            <v>2668</v>
          </cell>
          <cell r="Q5865">
            <v>141</v>
          </cell>
          <cell r="S5865">
            <v>127574</v>
          </cell>
          <cell r="T5865">
            <v>-23</v>
          </cell>
          <cell r="U5865">
            <v>-12856.61</v>
          </cell>
          <cell r="V5865">
            <v>982.31</v>
          </cell>
          <cell r="W5865">
            <v>1563.52</v>
          </cell>
        </row>
        <row r="5866">
          <cell r="A5866" t="str">
            <v>OH</v>
          </cell>
          <cell r="D5866" t="str">
            <v>PLHO</v>
          </cell>
          <cell r="F5866" t="str">
            <v>Flow</v>
          </cell>
          <cell r="G5866" t="str">
            <v>ExPrstg</v>
          </cell>
          <cell r="H5866" t="str">
            <v>Total</v>
          </cell>
          <cell r="I5866" t="str">
            <v>Total</v>
          </cell>
          <cell r="J5866" t="str">
            <v>Total</v>
          </cell>
          <cell r="K5866" t="str">
            <v>Total</v>
          </cell>
          <cell r="M5866">
            <v>2020</v>
          </cell>
          <cell r="N5866">
            <v>3</v>
          </cell>
          <cell r="O5866">
            <v>3157</v>
          </cell>
          <cell r="Q5866">
            <v>166</v>
          </cell>
          <cell r="S5866">
            <v>158519</v>
          </cell>
          <cell r="T5866">
            <v>-30</v>
          </cell>
          <cell r="U5866">
            <v>-14740.71</v>
          </cell>
          <cell r="V5866">
            <v>501.63</v>
          </cell>
          <cell r="W5866">
            <v>1156.3599999999999</v>
          </cell>
        </row>
        <row r="5867">
          <cell r="A5867" t="str">
            <v>OH</v>
          </cell>
          <cell r="D5867" t="str">
            <v>PLHO</v>
          </cell>
          <cell r="F5867" t="str">
            <v>Flow</v>
          </cell>
          <cell r="G5867" t="str">
            <v>ExPrstg</v>
          </cell>
          <cell r="H5867" t="str">
            <v>Total</v>
          </cell>
          <cell r="I5867" t="str">
            <v>Total</v>
          </cell>
          <cell r="J5867" t="str">
            <v>Total</v>
          </cell>
          <cell r="K5867" t="str">
            <v>Total</v>
          </cell>
          <cell r="M5867">
            <v>2020</v>
          </cell>
          <cell r="N5867">
            <v>4</v>
          </cell>
          <cell r="O5867">
            <v>3425</v>
          </cell>
          <cell r="Q5867">
            <v>193</v>
          </cell>
          <cell r="S5867">
            <v>194031</v>
          </cell>
          <cell r="T5867">
            <v>-17</v>
          </cell>
          <cell r="U5867">
            <v>-7697.56</v>
          </cell>
          <cell r="V5867">
            <v>415.63</v>
          </cell>
          <cell r="W5867">
            <v>1301.19</v>
          </cell>
        </row>
        <row r="5868">
          <cell r="A5868" t="str">
            <v>OH</v>
          </cell>
          <cell r="D5868" t="str">
            <v>PLHO</v>
          </cell>
          <cell r="F5868" t="str">
            <v>Flow</v>
          </cell>
          <cell r="G5868" t="str">
            <v>ExPrstg</v>
          </cell>
          <cell r="H5868" t="str">
            <v>Total</v>
          </cell>
          <cell r="I5868" t="str">
            <v>Total</v>
          </cell>
          <cell r="J5868" t="str">
            <v>Total</v>
          </cell>
          <cell r="K5868" t="str">
            <v>Total</v>
          </cell>
          <cell r="M5868">
            <v>2020</v>
          </cell>
          <cell r="N5868">
            <v>5</v>
          </cell>
          <cell r="O5868">
            <v>3349</v>
          </cell>
          <cell r="Q5868">
            <v>169</v>
          </cell>
          <cell r="S5868">
            <v>159373</v>
          </cell>
          <cell r="T5868">
            <v>-13</v>
          </cell>
          <cell r="U5868">
            <v>-5831.51</v>
          </cell>
          <cell r="V5868">
            <v>270.16000000000003</v>
          </cell>
          <cell r="W5868">
            <v>349.42</v>
          </cell>
        </row>
        <row r="5869">
          <cell r="A5869" t="str">
            <v>OH</v>
          </cell>
          <cell r="D5869" t="str">
            <v>PLHO</v>
          </cell>
          <cell r="F5869" t="str">
            <v>Flow</v>
          </cell>
          <cell r="G5869" t="str">
            <v>ExPrstg</v>
          </cell>
          <cell r="H5869" t="str">
            <v>Total</v>
          </cell>
          <cell r="I5869" t="str">
            <v>Total</v>
          </cell>
          <cell r="J5869" t="str">
            <v>Total</v>
          </cell>
          <cell r="K5869" t="str">
            <v>Total</v>
          </cell>
          <cell r="M5869">
            <v>2020</v>
          </cell>
          <cell r="N5869">
            <v>6</v>
          </cell>
          <cell r="O5869">
            <v>3655</v>
          </cell>
          <cell r="Q5869">
            <v>184</v>
          </cell>
          <cell r="S5869">
            <v>168604</v>
          </cell>
          <cell r="T5869">
            <v>-29</v>
          </cell>
          <cell r="U5869">
            <v>-14512.88</v>
          </cell>
          <cell r="V5869">
            <v>294.07</v>
          </cell>
          <cell r="W5869">
            <v>27.82</v>
          </cell>
        </row>
        <row r="5870">
          <cell r="A5870" t="str">
            <v>OH</v>
          </cell>
          <cell r="D5870" t="str">
            <v>PLHO</v>
          </cell>
          <cell r="F5870" t="str">
            <v>Flow</v>
          </cell>
          <cell r="G5870" t="str">
            <v>ExPrstg</v>
          </cell>
          <cell r="H5870" t="str">
            <v>Total</v>
          </cell>
          <cell r="I5870" t="str">
            <v>Total</v>
          </cell>
          <cell r="J5870" t="str">
            <v>Total</v>
          </cell>
          <cell r="K5870" t="str">
            <v>Total</v>
          </cell>
          <cell r="M5870">
            <v>2020</v>
          </cell>
          <cell r="N5870">
            <v>7</v>
          </cell>
          <cell r="O5870">
            <v>3909</v>
          </cell>
          <cell r="Q5870">
            <v>163</v>
          </cell>
          <cell r="S5870">
            <v>152079</v>
          </cell>
          <cell r="T5870">
            <v>-27</v>
          </cell>
          <cell r="U5870">
            <v>-14023.79</v>
          </cell>
          <cell r="V5870">
            <v>118.08</v>
          </cell>
          <cell r="W5870">
            <v>1139.9100000000001</v>
          </cell>
        </row>
        <row r="5871">
          <cell r="A5871" t="str">
            <v>OH</v>
          </cell>
          <cell r="D5871" t="str">
            <v>PLHO</v>
          </cell>
          <cell r="F5871" t="str">
            <v>Flow</v>
          </cell>
          <cell r="G5871" t="str">
            <v>ExPrstg</v>
          </cell>
          <cell r="H5871" t="str">
            <v>Total</v>
          </cell>
          <cell r="I5871" t="str">
            <v>Total</v>
          </cell>
          <cell r="J5871" t="str">
            <v>Total</v>
          </cell>
          <cell r="K5871" t="str">
            <v>Total</v>
          </cell>
          <cell r="M5871">
            <v>2020</v>
          </cell>
          <cell r="N5871">
            <v>8</v>
          </cell>
          <cell r="O5871">
            <v>3745</v>
          </cell>
          <cell r="Q5871">
            <v>170</v>
          </cell>
          <cell r="S5871">
            <v>163883</v>
          </cell>
          <cell r="T5871">
            <v>-24</v>
          </cell>
          <cell r="U5871">
            <v>-12127.96</v>
          </cell>
          <cell r="V5871">
            <v>-611.58000000000004</v>
          </cell>
          <cell r="W5871">
            <v>1544.08</v>
          </cell>
        </row>
        <row r="5872">
          <cell r="A5872" t="str">
            <v>OH</v>
          </cell>
          <cell r="D5872" t="str">
            <v>PLHO</v>
          </cell>
          <cell r="F5872" t="str">
            <v>Flow</v>
          </cell>
          <cell r="G5872" t="str">
            <v>ExPrstg</v>
          </cell>
          <cell r="H5872" t="str">
            <v>Total</v>
          </cell>
          <cell r="I5872" t="str">
            <v>Total</v>
          </cell>
          <cell r="J5872" t="str">
            <v>Total</v>
          </cell>
          <cell r="K5872" t="str">
            <v>Total</v>
          </cell>
          <cell r="M5872">
            <v>2020</v>
          </cell>
          <cell r="N5872">
            <v>9</v>
          </cell>
          <cell r="O5872">
            <v>3889</v>
          </cell>
          <cell r="Q5872">
            <v>169</v>
          </cell>
          <cell r="S5872">
            <v>175366</v>
          </cell>
          <cell r="T5872">
            <v>-20</v>
          </cell>
          <cell r="U5872">
            <v>-10079.07</v>
          </cell>
          <cell r="V5872">
            <v>675.56</v>
          </cell>
          <cell r="W5872">
            <v>800.17</v>
          </cell>
        </row>
        <row r="5873">
          <cell r="A5873" t="str">
            <v>OH</v>
          </cell>
          <cell r="D5873" t="str">
            <v>PLHO</v>
          </cell>
          <cell r="F5873" t="str">
            <v>Flow</v>
          </cell>
          <cell r="G5873" t="str">
            <v>ExPrstg</v>
          </cell>
          <cell r="H5873" t="str">
            <v>Total</v>
          </cell>
          <cell r="I5873" t="str">
            <v>Total</v>
          </cell>
          <cell r="J5873" t="str">
            <v>Total</v>
          </cell>
          <cell r="K5873" t="str">
            <v>Total</v>
          </cell>
          <cell r="M5873">
            <v>2020</v>
          </cell>
          <cell r="N5873">
            <v>10</v>
          </cell>
          <cell r="O5873">
            <v>3513</v>
          </cell>
          <cell r="Q5873">
            <v>151</v>
          </cell>
          <cell r="S5873">
            <v>150666</v>
          </cell>
          <cell r="T5873">
            <v>-33</v>
          </cell>
          <cell r="U5873">
            <v>-15150.26</v>
          </cell>
          <cell r="V5873">
            <v>1227.55</v>
          </cell>
          <cell r="W5873">
            <v>1242.1099999999999</v>
          </cell>
        </row>
        <row r="5874">
          <cell r="A5874" t="str">
            <v>OH</v>
          </cell>
          <cell r="D5874" t="str">
            <v>PLHO</v>
          </cell>
          <cell r="F5874" t="str">
            <v>Flow</v>
          </cell>
          <cell r="G5874" t="str">
            <v>ExPrstg</v>
          </cell>
          <cell r="H5874" t="str">
            <v>Total</v>
          </cell>
          <cell r="I5874" t="str">
            <v>Total</v>
          </cell>
          <cell r="J5874" t="str">
            <v>Total</v>
          </cell>
          <cell r="K5874" t="str">
            <v>Total</v>
          </cell>
          <cell r="M5874">
            <v>2020</v>
          </cell>
          <cell r="N5874">
            <v>11</v>
          </cell>
          <cell r="O5874">
            <v>3154</v>
          </cell>
          <cell r="Q5874">
            <v>133</v>
          </cell>
          <cell r="S5874">
            <v>143091</v>
          </cell>
          <cell r="T5874">
            <v>-19</v>
          </cell>
          <cell r="U5874">
            <v>-8181.74</v>
          </cell>
          <cell r="V5874">
            <v>122.45</v>
          </cell>
          <cell r="W5874">
            <v>-83.57</v>
          </cell>
        </row>
        <row r="5875">
          <cell r="A5875" t="str">
            <v>OH</v>
          </cell>
          <cell r="D5875" t="str">
            <v>PLHO</v>
          </cell>
          <cell r="F5875" t="str">
            <v>Flow</v>
          </cell>
          <cell r="G5875" t="str">
            <v>ExPrstg</v>
          </cell>
          <cell r="H5875" t="str">
            <v>Total</v>
          </cell>
          <cell r="I5875" t="str">
            <v>Total</v>
          </cell>
          <cell r="J5875" t="str">
            <v>Total</v>
          </cell>
          <cell r="K5875" t="str">
            <v>Total</v>
          </cell>
          <cell r="M5875">
            <v>2020</v>
          </cell>
          <cell r="N5875">
            <v>12</v>
          </cell>
          <cell r="O5875">
            <v>4405</v>
          </cell>
          <cell r="Q5875">
            <v>163</v>
          </cell>
          <cell r="S5875">
            <v>168451</v>
          </cell>
          <cell r="T5875">
            <v>-25</v>
          </cell>
          <cell r="U5875">
            <v>-12476.01</v>
          </cell>
          <cell r="V5875">
            <v>2496.92</v>
          </cell>
          <cell r="W5875">
            <v>-55.66</v>
          </cell>
        </row>
        <row r="5876">
          <cell r="A5876" t="str">
            <v>OH</v>
          </cell>
          <cell r="D5876" t="str">
            <v>PLHO</v>
          </cell>
          <cell r="F5876" t="str">
            <v>Flow</v>
          </cell>
          <cell r="G5876" t="str">
            <v>ExPrstg</v>
          </cell>
          <cell r="H5876" t="str">
            <v>Total</v>
          </cell>
          <cell r="I5876" t="str">
            <v>Total</v>
          </cell>
          <cell r="J5876" t="str">
            <v>Total</v>
          </cell>
          <cell r="K5876" t="str">
            <v>Total</v>
          </cell>
          <cell r="M5876">
            <v>2021</v>
          </cell>
          <cell r="N5876">
            <v>1</v>
          </cell>
          <cell r="O5876">
            <v>2698.9283700000001</v>
          </cell>
          <cell r="Q5876">
            <v>137.64535000000001</v>
          </cell>
          <cell r="S5876">
            <v>130329.04238</v>
          </cell>
          <cell r="T5876">
            <v>-18.48967</v>
          </cell>
          <cell r="U5876">
            <v>-10122.09504</v>
          </cell>
          <cell r="V5876">
            <v>711.87666999999999</v>
          </cell>
          <cell r="W5876">
            <v>797.02</v>
          </cell>
        </row>
        <row r="5877">
          <cell r="A5877" t="str">
            <v>OH</v>
          </cell>
          <cell r="D5877" t="str">
            <v>PLHO</v>
          </cell>
          <cell r="F5877" t="str">
            <v>Flow</v>
          </cell>
          <cell r="G5877" t="str">
            <v>ExPrstg</v>
          </cell>
          <cell r="H5877" t="str">
            <v>Total</v>
          </cell>
          <cell r="I5877" t="str">
            <v>Total</v>
          </cell>
          <cell r="J5877" t="str">
            <v>Total</v>
          </cell>
          <cell r="K5877" t="str">
            <v>Total</v>
          </cell>
          <cell r="M5877">
            <v>2021</v>
          </cell>
          <cell r="N5877">
            <v>2</v>
          </cell>
          <cell r="O5877">
            <v>3071.5104000000001</v>
          </cell>
          <cell r="Q5877">
            <v>156.64703</v>
          </cell>
          <cell r="S5877">
            <v>148176.7751</v>
          </cell>
          <cell r="T5877">
            <v>-21.04214</v>
          </cell>
          <cell r="U5877">
            <v>-11519.43139</v>
          </cell>
          <cell r="V5877">
            <v>711.87666999999999</v>
          </cell>
          <cell r="W5877">
            <v>797.02</v>
          </cell>
        </row>
        <row r="5878">
          <cell r="A5878" t="str">
            <v>OH</v>
          </cell>
          <cell r="D5878" t="str">
            <v>PLHO</v>
          </cell>
          <cell r="F5878" t="str">
            <v>Flow</v>
          </cell>
          <cell r="G5878" t="str">
            <v>ExPrstg</v>
          </cell>
          <cell r="H5878" t="str">
            <v>Total</v>
          </cell>
          <cell r="I5878" t="str">
            <v>Total</v>
          </cell>
          <cell r="J5878" t="str">
            <v>Total</v>
          </cell>
          <cell r="K5878" t="str">
            <v>Total</v>
          </cell>
          <cell r="M5878">
            <v>2021</v>
          </cell>
          <cell r="N5878">
            <v>3</v>
          </cell>
          <cell r="O5878">
            <v>3650.9108099999999</v>
          </cell>
          <cell r="Q5878">
            <v>189.84736000000001</v>
          </cell>
          <cell r="S5878">
            <v>179407.43307</v>
          </cell>
          <cell r="T5878">
            <v>-25.50188</v>
          </cell>
          <cell r="U5878">
            <v>-13960.900869999999</v>
          </cell>
          <cell r="V5878">
            <v>711.87666999999999</v>
          </cell>
          <cell r="W5878">
            <v>797.02</v>
          </cell>
        </row>
        <row r="5879">
          <cell r="A5879" t="str">
            <v>OH</v>
          </cell>
          <cell r="D5879" t="str">
            <v>PLHO</v>
          </cell>
          <cell r="F5879" t="str">
            <v>Flow</v>
          </cell>
          <cell r="G5879" t="str">
            <v>ExPrstg</v>
          </cell>
          <cell r="H5879" t="str">
            <v>Total</v>
          </cell>
          <cell r="I5879" t="str">
            <v>Total</v>
          </cell>
          <cell r="J5879" t="str">
            <v>Total</v>
          </cell>
          <cell r="K5879" t="str">
            <v>Total</v>
          </cell>
          <cell r="M5879">
            <v>2021</v>
          </cell>
          <cell r="N5879">
            <v>4</v>
          </cell>
          <cell r="O5879">
            <v>4056.1546699999999</v>
          </cell>
          <cell r="Q5879">
            <v>214.97620000000001</v>
          </cell>
          <cell r="S5879">
            <v>202956.85505000001</v>
          </cell>
          <cell r="T5879">
            <v>-28.877400000000002</v>
          </cell>
          <cell r="U5879">
            <v>-15808.812679999999</v>
          </cell>
          <cell r="V5879">
            <v>711.87666999999999</v>
          </cell>
          <cell r="W5879">
            <v>797.02</v>
          </cell>
        </row>
        <row r="5880">
          <cell r="A5880" t="str">
            <v>OH</v>
          </cell>
          <cell r="D5880" t="str">
            <v>PLHO</v>
          </cell>
          <cell r="F5880" t="str">
            <v>Flow</v>
          </cell>
          <cell r="G5880" t="str">
            <v>ExPrstg</v>
          </cell>
          <cell r="H5880" t="str">
            <v>Total</v>
          </cell>
          <cell r="I5880" t="str">
            <v>Total</v>
          </cell>
          <cell r="J5880" t="str">
            <v>Total</v>
          </cell>
          <cell r="K5880" t="str">
            <v>Total</v>
          </cell>
          <cell r="M5880">
            <v>2021</v>
          </cell>
          <cell r="N5880">
            <v>5</v>
          </cell>
          <cell r="O5880">
            <v>4062.12655</v>
          </cell>
          <cell r="Q5880">
            <v>211.23058</v>
          </cell>
          <cell r="S5880">
            <v>199226.54843</v>
          </cell>
          <cell r="T5880">
            <v>-28.37426</v>
          </cell>
          <cell r="U5880">
            <v>-15533.369360000001</v>
          </cell>
          <cell r="V5880">
            <v>711.87666999999999</v>
          </cell>
          <cell r="W5880">
            <v>797.02</v>
          </cell>
        </row>
        <row r="5881">
          <cell r="A5881" t="str">
            <v>OH</v>
          </cell>
          <cell r="D5881" t="str">
            <v>PLHO</v>
          </cell>
          <cell r="F5881" t="str">
            <v>Flow</v>
          </cell>
          <cell r="G5881" t="str">
            <v>ExPrstg</v>
          </cell>
          <cell r="H5881" t="str">
            <v>Total</v>
          </cell>
          <cell r="I5881" t="str">
            <v>Total</v>
          </cell>
          <cell r="J5881" t="str">
            <v>Total</v>
          </cell>
          <cell r="K5881" t="str">
            <v>Total</v>
          </cell>
          <cell r="M5881">
            <v>2021</v>
          </cell>
          <cell r="N5881">
            <v>6</v>
          </cell>
          <cell r="O5881">
            <v>3901.7775099999999</v>
          </cell>
          <cell r="Q5881">
            <v>204.84332000000001</v>
          </cell>
          <cell r="S5881">
            <v>193014.03112999999</v>
          </cell>
          <cell r="T5881">
            <v>-27.516269999999999</v>
          </cell>
          <cell r="U5881">
            <v>-15063.66611</v>
          </cell>
          <cell r="V5881">
            <v>711.87666999999999</v>
          </cell>
          <cell r="W5881">
            <v>797.02</v>
          </cell>
        </row>
        <row r="5882">
          <cell r="A5882" t="str">
            <v>OH</v>
          </cell>
          <cell r="D5882" t="str">
            <v>PLHO</v>
          </cell>
          <cell r="F5882" t="str">
            <v>Flow</v>
          </cell>
          <cell r="G5882" t="str">
            <v>ExPrstg</v>
          </cell>
          <cell r="H5882" t="str">
            <v>Total</v>
          </cell>
          <cell r="I5882" t="str">
            <v>Total</v>
          </cell>
          <cell r="J5882" t="str">
            <v>Total</v>
          </cell>
          <cell r="K5882" t="str">
            <v>Total</v>
          </cell>
          <cell r="M5882">
            <v>2021</v>
          </cell>
          <cell r="N5882">
            <v>7</v>
          </cell>
          <cell r="O5882">
            <v>3648.60376</v>
          </cell>
          <cell r="Q5882">
            <v>193.376</v>
          </cell>
          <cell r="S5882">
            <v>182031.22515000001</v>
          </cell>
          <cell r="T5882">
            <v>-25.97588</v>
          </cell>
          <cell r="U5882">
            <v>-14220.388010000001</v>
          </cell>
          <cell r="V5882">
            <v>711.87666999999999</v>
          </cell>
          <cell r="W5882">
            <v>797.02</v>
          </cell>
        </row>
        <row r="5883">
          <cell r="A5883" t="str">
            <v>OH</v>
          </cell>
          <cell r="D5883" t="str">
            <v>PLHO</v>
          </cell>
          <cell r="F5883" t="str">
            <v>Flow</v>
          </cell>
          <cell r="G5883" t="str">
            <v>ExPrstg</v>
          </cell>
          <cell r="H5883" t="str">
            <v>Total</v>
          </cell>
          <cell r="I5883" t="str">
            <v>Total</v>
          </cell>
          <cell r="J5883" t="str">
            <v>Total</v>
          </cell>
          <cell r="K5883" t="str">
            <v>Total</v>
          </cell>
          <cell r="M5883">
            <v>2021</v>
          </cell>
          <cell r="N5883">
            <v>8</v>
          </cell>
          <cell r="O5883">
            <v>4062.69769</v>
          </cell>
          <cell r="Q5883">
            <v>215.32298</v>
          </cell>
          <cell r="S5883">
            <v>202492.77416</v>
          </cell>
          <cell r="T5883">
            <v>-28.92398</v>
          </cell>
          <cell r="U5883">
            <v>-15834.31402</v>
          </cell>
          <cell r="V5883">
            <v>711.87666999999999</v>
          </cell>
          <cell r="W5883">
            <v>797.02</v>
          </cell>
        </row>
        <row r="5884">
          <cell r="A5884" t="str">
            <v>OH</v>
          </cell>
          <cell r="D5884" t="str">
            <v>PLHO</v>
          </cell>
          <cell r="F5884" t="str">
            <v>Flow</v>
          </cell>
          <cell r="G5884" t="str">
            <v>ExPrstg</v>
          </cell>
          <cell r="H5884" t="str">
            <v>Total</v>
          </cell>
          <cell r="I5884" t="str">
            <v>Total</v>
          </cell>
          <cell r="J5884" t="str">
            <v>Total</v>
          </cell>
          <cell r="K5884" t="str">
            <v>Total</v>
          </cell>
          <cell r="M5884">
            <v>2021</v>
          </cell>
          <cell r="N5884">
            <v>9</v>
          </cell>
          <cell r="O5884">
            <v>3651.4729499999999</v>
          </cell>
          <cell r="Q5884">
            <v>197.17954</v>
          </cell>
          <cell r="S5884">
            <v>185249.23229000001</v>
          </cell>
          <cell r="T5884">
            <v>-26.486799999999999</v>
          </cell>
          <cell r="U5884">
            <v>-14500.090850000001</v>
          </cell>
          <cell r="V5884">
            <v>711.87666999999999</v>
          </cell>
          <cell r="W5884">
            <v>797.02</v>
          </cell>
        </row>
        <row r="5885">
          <cell r="A5885" t="str">
            <v>OH</v>
          </cell>
          <cell r="D5885" t="str">
            <v>PLHO</v>
          </cell>
          <cell r="F5885" t="str">
            <v>Flow</v>
          </cell>
          <cell r="G5885" t="str">
            <v>ExPrstg</v>
          </cell>
          <cell r="H5885" t="str">
            <v>Total</v>
          </cell>
          <cell r="I5885" t="str">
            <v>Total</v>
          </cell>
          <cell r="J5885" t="str">
            <v>Total</v>
          </cell>
          <cell r="K5885" t="str">
            <v>Total</v>
          </cell>
          <cell r="M5885">
            <v>2021</v>
          </cell>
          <cell r="N5885">
            <v>10</v>
          </cell>
          <cell r="O5885">
            <v>3248.5806699999998</v>
          </cell>
          <cell r="Q5885">
            <v>175.42336</v>
          </cell>
          <cell r="S5885">
            <v>164648.19967999999</v>
          </cell>
          <cell r="T5885">
            <v>-23.564330000000002</v>
          </cell>
          <cell r="U5885">
            <v>-12900.19548</v>
          </cell>
          <cell r="V5885">
            <v>711.87666999999999</v>
          </cell>
          <cell r="W5885">
            <v>797.02</v>
          </cell>
        </row>
        <row r="5886">
          <cell r="A5886" t="str">
            <v>OH</v>
          </cell>
          <cell r="D5886" t="str">
            <v>PLHO</v>
          </cell>
          <cell r="F5886" t="str">
            <v>Flow</v>
          </cell>
          <cell r="G5886" t="str">
            <v>ExPrstg</v>
          </cell>
          <cell r="H5886" t="str">
            <v>Total</v>
          </cell>
          <cell r="I5886" t="str">
            <v>Total</v>
          </cell>
          <cell r="J5886" t="str">
            <v>Total</v>
          </cell>
          <cell r="K5886" t="str">
            <v>Total</v>
          </cell>
          <cell r="M5886">
            <v>2021</v>
          </cell>
          <cell r="N5886">
            <v>11</v>
          </cell>
          <cell r="O5886">
            <v>3418.4411700000001</v>
          </cell>
          <cell r="Q5886">
            <v>188.01426000000001</v>
          </cell>
          <cell r="S5886">
            <v>176292.95449999999</v>
          </cell>
          <cell r="T5886">
            <v>-25.255649999999999</v>
          </cell>
          <cell r="U5886">
            <v>-13826.09945</v>
          </cell>
          <cell r="V5886">
            <v>711.87666999999999</v>
          </cell>
          <cell r="W5886">
            <v>797.02</v>
          </cell>
        </row>
        <row r="5887">
          <cell r="A5887" t="str">
            <v>OH</v>
          </cell>
          <cell r="D5887" t="str">
            <v>PLHO</v>
          </cell>
          <cell r="F5887" t="str">
            <v>Flow</v>
          </cell>
          <cell r="G5887" t="str">
            <v>ExPrstg</v>
          </cell>
          <cell r="H5887" t="str">
            <v>Total</v>
          </cell>
          <cell r="I5887" t="str">
            <v>Total</v>
          </cell>
          <cell r="J5887" t="str">
            <v>Total</v>
          </cell>
          <cell r="K5887" t="str">
            <v>Total</v>
          </cell>
          <cell r="M5887">
            <v>2021</v>
          </cell>
          <cell r="N5887">
            <v>12</v>
          </cell>
          <cell r="O5887">
            <v>3497.37698</v>
          </cell>
          <cell r="Q5887">
            <v>192.35572999999999</v>
          </cell>
          <cell r="S5887">
            <v>180187.00231000001</v>
          </cell>
          <cell r="T5887">
            <v>-25.838830000000002</v>
          </cell>
          <cell r="U5887">
            <v>-14145.36025</v>
          </cell>
          <cell r="V5887">
            <v>711.87666999999999</v>
          </cell>
          <cell r="W5887">
            <v>797.02</v>
          </cell>
        </row>
        <row r="5888">
          <cell r="A5888" t="str">
            <v>OH</v>
          </cell>
          <cell r="D5888" t="str">
            <v>PLHO</v>
          </cell>
          <cell r="F5888" t="str">
            <v>Flow</v>
          </cell>
          <cell r="G5888" t="str">
            <v>ExPrstg</v>
          </cell>
          <cell r="H5888" t="str">
            <v>Total</v>
          </cell>
          <cell r="I5888" t="str">
            <v>Total</v>
          </cell>
          <cell r="J5888" t="str">
            <v>Total</v>
          </cell>
          <cell r="K5888" t="str">
            <v>Total</v>
          </cell>
          <cell r="M5888">
            <v>2019</v>
          </cell>
          <cell r="N5888">
            <v>99</v>
          </cell>
          <cell r="O5888">
            <v>34662</v>
          </cell>
          <cell r="Q5888">
            <v>1695</v>
          </cell>
          <cell r="S5888">
            <v>1599104</v>
          </cell>
          <cell r="T5888">
            <v>-243</v>
          </cell>
          <cell r="U5888">
            <v>-116465.3</v>
          </cell>
          <cell r="V5888">
            <v>6580.84</v>
          </cell>
          <cell r="W5888">
            <v>-3313.51</v>
          </cell>
        </row>
        <row r="5889">
          <cell r="A5889" t="str">
            <v>OH</v>
          </cell>
          <cell r="D5889" t="str">
            <v>PLHO</v>
          </cell>
          <cell r="F5889" t="str">
            <v>Flow</v>
          </cell>
          <cell r="G5889" t="str">
            <v>ExPrstg</v>
          </cell>
          <cell r="H5889" t="str">
            <v>Total</v>
          </cell>
          <cell r="I5889" t="str">
            <v>Total</v>
          </cell>
          <cell r="J5889" t="str">
            <v>Total</v>
          </cell>
          <cell r="K5889" t="str">
            <v>Total</v>
          </cell>
          <cell r="M5889">
            <v>2020</v>
          </cell>
          <cell r="N5889">
            <v>99</v>
          </cell>
          <cell r="O5889">
            <v>41380</v>
          </cell>
          <cell r="Q5889">
            <v>1954</v>
          </cell>
          <cell r="S5889">
            <v>1903440</v>
          </cell>
          <cell r="T5889">
            <v>-283</v>
          </cell>
          <cell r="U5889">
            <v>-145944.01999999999</v>
          </cell>
          <cell r="V5889">
            <v>8300.24</v>
          </cell>
          <cell r="W5889">
            <v>9369.16</v>
          </cell>
        </row>
        <row r="5890">
          <cell r="A5890" t="str">
            <v>OH</v>
          </cell>
          <cell r="D5890" t="str">
            <v>PLHO</v>
          </cell>
          <cell r="F5890" t="str">
            <v>Flow</v>
          </cell>
          <cell r="G5890" t="str">
            <v>ExPrstg</v>
          </cell>
          <cell r="H5890" t="str">
            <v>Total</v>
          </cell>
          <cell r="I5890" t="str">
            <v>Total</v>
          </cell>
          <cell r="J5890" t="str">
            <v>Total</v>
          </cell>
          <cell r="K5890" t="str">
            <v>Total</v>
          </cell>
          <cell r="M5890">
            <v>2021</v>
          </cell>
          <cell r="N5890">
            <v>99</v>
          </cell>
          <cell r="O5890">
            <v>42968.581539999999</v>
          </cell>
          <cell r="Q5890">
            <v>2276.8617100000001</v>
          </cell>
          <cell r="S5890">
            <v>2144012.0732499999</v>
          </cell>
          <cell r="T5890">
            <v>-305.84710000000001</v>
          </cell>
          <cell r="U5890">
            <v>-167434.72349999999</v>
          </cell>
          <cell r="V5890">
            <v>8542.52</v>
          </cell>
          <cell r="W5890">
            <v>9564.24</v>
          </cell>
        </row>
        <row r="5891">
          <cell r="A5891" t="str">
            <v>OH</v>
          </cell>
          <cell r="D5891" t="str">
            <v>PLHO</v>
          </cell>
          <cell r="F5891" t="str">
            <v>Flow</v>
          </cell>
          <cell r="G5891" t="str">
            <v>Prstg</v>
          </cell>
          <cell r="H5891" t="str">
            <v>Total</v>
          </cell>
          <cell r="I5891" t="str">
            <v>Total</v>
          </cell>
          <cell r="J5891" t="str">
            <v>Total</v>
          </cell>
          <cell r="K5891" t="str">
            <v>Total</v>
          </cell>
          <cell r="M5891">
            <v>2019</v>
          </cell>
          <cell r="N5891">
            <v>1</v>
          </cell>
          <cell r="O5891">
            <v>18</v>
          </cell>
          <cell r="Q5891">
            <v>0</v>
          </cell>
          <cell r="S5891">
            <v>0</v>
          </cell>
          <cell r="T5891">
            <v>0</v>
          </cell>
          <cell r="U5891">
            <v>0</v>
          </cell>
          <cell r="V5891">
            <v>-454.94</v>
          </cell>
          <cell r="W5891">
            <v>0</v>
          </cell>
        </row>
        <row r="5892">
          <cell r="A5892" t="str">
            <v>OH</v>
          </cell>
          <cell r="D5892" t="str">
            <v>PLHO</v>
          </cell>
          <cell r="F5892" t="str">
            <v>Flow</v>
          </cell>
          <cell r="G5892" t="str">
            <v>Prstg</v>
          </cell>
          <cell r="H5892" t="str">
            <v>Total</v>
          </cell>
          <cell r="I5892" t="str">
            <v>Total</v>
          </cell>
          <cell r="J5892" t="str">
            <v>Total</v>
          </cell>
          <cell r="K5892" t="str">
            <v>Total</v>
          </cell>
          <cell r="M5892">
            <v>2019</v>
          </cell>
          <cell r="N5892">
            <v>2</v>
          </cell>
          <cell r="O5892">
            <v>11</v>
          </cell>
          <cell r="Q5892">
            <v>3</v>
          </cell>
          <cell r="S5892">
            <v>6637</v>
          </cell>
          <cell r="T5892">
            <v>0</v>
          </cell>
          <cell r="U5892">
            <v>0</v>
          </cell>
          <cell r="V5892">
            <v>0</v>
          </cell>
          <cell r="W5892">
            <v>256.64</v>
          </cell>
        </row>
        <row r="5893">
          <cell r="A5893" t="str">
            <v>OH</v>
          </cell>
          <cell r="D5893" t="str">
            <v>PLHO</v>
          </cell>
          <cell r="F5893" t="str">
            <v>Flow</v>
          </cell>
          <cell r="G5893" t="str">
            <v>Prstg</v>
          </cell>
          <cell r="H5893" t="str">
            <v>Total</v>
          </cell>
          <cell r="I5893" t="str">
            <v>Total</v>
          </cell>
          <cell r="J5893" t="str">
            <v>Total</v>
          </cell>
          <cell r="K5893" t="str">
            <v>Total</v>
          </cell>
          <cell r="M5893">
            <v>2019</v>
          </cell>
          <cell r="N5893">
            <v>3</v>
          </cell>
          <cell r="O5893">
            <v>28</v>
          </cell>
          <cell r="Q5893">
            <v>3</v>
          </cell>
          <cell r="S5893">
            <v>6489</v>
          </cell>
          <cell r="T5893">
            <v>0</v>
          </cell>
          <cell r="U5893">
            <v>0</v>
          </cell>
          <cell r="V5893">
            <v>328</v>
          </cell>
          <cell r="W5893">
            <v>9.2799999999999994</v>
          </cell>
        </row>
        <row r="5894">
          <cell r="A5894" t="str">
            <v>OH</v>
          </cell>
          <cell r="D5894" t="str">
            <v>PLHO</v>
          </cell>
          <cell r="F5894" t="str">
            <v>Flow</v>
          </cell>
          <cell r="G5894" t="str">
            <v>Prstg</v>
          </cell>
          <cell r="H5894" t="str">
            <v>Total</v>
          </cell>
          <cell r="I5894" t="str">
            <v>Total</v>
          </cell>
          <cell r="J5894" t="str">
            <v>Total</v>
          </cell>
          <cell r="K5894" t="str">
            <v>Total</v>
          </cell>
          <cell r="M5894">
            <v>2019</v>
          </cell>
          <cell r="N5894">
            <v>4</v>
          </cell>
          <cell r="O5894">
            <v>29</v>
          </cell>
          <cell r="Q5894">
            <v>2</v>
          </cell>
          <cell r="S5894">
            <v>6021</v>
          </cell>
          <cell r="T5894">
            <v>0</v>
          </cell>
          <cell r="U5894">
            <v>0</v>
          </cell>
          <cell r="V5894">
            <v>1275.8</v>
          </cell>
          <cell r="W5894">
            <v>-23.16</v>
          </cell>
        </row>
        <row r="5895">
          <cell r="A5895" t="str">
            <v>OH</v>
          </cell>
          <cell r="D5895" t="str">
            <v>PLHO</v>
          </cell>
          <cell r="F5895" t="str">
            <v>Flow</v>
          </cell>
          <cell r="G5895" t="str">
            <v>Prstg</v>
          </cell>
          <cell r="H5895" t="str">
            <v>Total</v>
          </cell>
          <cell r="I5895" t="str">
            <v>Total</v>
          </cell>
          <cell r="J5895" t="str">
            <v>Total</v>
          </cell>
          <cell r="K5895" t="str">
            <v>Total</v>
          </cell>
          <cell r="M5895">
            <v>2019</v>
          </cell>
          <cell r="N5895">
            <v>5</v>
          </cell>
          <cell r="O5895">
            <v>40</v>
          </cell>
          <cell r="Q5895">
            <v>5</v>
          </cell>
          <cell r="S5895">
            <v>16383</v>
          </cell>
          <cell r="T5895">
            <v>0</v>
          </cell>
          <cell r="U5895">
            <v>0</v>
          </cell>
          <cell r="V5895">
            <v>0</v>
          </cell>
          <cell r="W5895">
            <v>152.07</v>
          </cell>
        </row>
        <row r="5896">
          <cell r="A5896" t="str">
            <v>OH</v>
          </cell>
          <cell r="D5896" t="str">
            <v>PLHO</v>
          </cell>
          <cell r="F5896" t="str">
            <v>Flow</v>
          </cell>
          <cell r="G5896" t="str">
            <v>Prstg</v>
          </cell>
          <cell r="H5896" t="str">
            <v>Total</v>
          </cell>
          <cell r="I5896" t="str">
            <v>Total</v>
          </cell>
          <cell r="J5896" t="str">
            <v>Total</v>
          </cell>
          <cell r="K5896" t="str">
            <v>Total</v>
          </cell>
          <cell r="M5896">
            <v>2019</v>
          </cell>
          <cell r="N5896">
            <v>6</v>
          </cell>
          <cell r="O5896">
            <v>48</v>
          </cell>
          <cell r="Q5896">
            <v>6</v>
          </cell>
          <cell r="S5896">
            <v>13145</v>
          </cell>
          <cell r="T5896">
            <v>0</v>
          </cell>
          <cell r="U5896">
            <v>0</v>
          </cell>
          <cell r="V5896">
            <v>0</v>
          </cell>
          <cell r="W5896">
            <v>0</v>
          </cell>
        </row>
        <row r="5897">
          <cell r="A5897" t="str">
            <v>OH</v>
          </cell>
          <cell r="D5897" t="str">
            <v>PLHO</v>
          </cell>
          <cell r="F5897" t="str">
            <v>Flow</v>
          </cell>
          <cell r="G5897" t="str">
            <v>Prstg</v>
          </cell>
          <cell r="H5897" t="str">
            <v>Total</v>
          </cell>
          <cell r="I5897" t="str">
            <v>Total</v>
          </cell>
          <cell r="J5897" t="str">
            <v>Total</v>
          </cell>
          <cell r="K5897" t="str">
            <v>Total</v>
          </cell>
          <cell r="M5897">
            <v>2019</v>
          </cell>
          <cell r="N5897">
            <v>7</v>
          </cell>
          <cell r="O5897">
            <v>45</v>
          </cell>
          <cell r="Q5897">
            <v>6</v>
          </cell>
          <cell r="S5897">
            <v>14657</v>
          </cell>
          <cell r="T5897">
            <v>-1</v>
          </cell>
          <cell r="U5897">
            <v>-3721.54</v>
          </cell>
          <cell r="V5897">
            <v>0</v>
          </cell>
          <cell r="W5897">
            <v>1319.45</v>
          </cell>
        </row>
        <row r="5898">
          <cell r="A5898" t="str">
            <v>OH</v>
          </cell>
          <cell r="D5898" t="str">
            <v>PLHO</v>
          </cell>
          <cell r="F5898" t="str">
            <v>Flow</v>
          </cell>
          <cell r="G5898" t="str">
            <v>Prstg</v>
          </cell>
          <cell r="H5898" t="str">
            <v>Total</v>
          </cell>
          <cell r="I5898" t="str">
            <v>Total</v>
          </cell>
          <cell r="J5898" t="str">
            <v>Total</v>
          </cell>
          <cell r="K5898" t="str">
            <v>Total</v>
          </cell>
          <cell r="M5898">
            <v>2019</v>
          </cell>
          <cell r="N5898">
            <v>8</v>
          </cell>
          <cell r="O5898">
            <v>44</v>
          </cell>
          <cell r="Q5898">
            <v>9</v>
          </cell>
          <cell r="S5898">
            <v>25060</v>
          </cell>
          <cell r="T5898">
            <v>0</v>
          </cell>
          <cell r="U5898">
            <v>0</v>
          </cell>
          <cell r="V5898">
            <v>0</v>
          </cell>
          <cell r="W5898">
            <v>191</v>
          </cell>
        </row>
        <row r="5899">
          <cell r="A5899" t="str">
            <v>OH</v>
          </cell>
          <cell r="D5899" t="str">
            <v>PLHO</v>
          </cell>
          <cell r="F5899" t="str">
            <v>Flow</v>
          </cell>
          <cell r="G5899" t="str">
            <v>Prstg</v>
          </cell>
          <cell r="H5899" t="str">
            <v>Total</v>
          </cell>
          <cell r="I5899" t="str">
            <v>Total</v>
          </cell>
          <cell r="J5899" t="str">
            <v>Total</v>
          </cell>
          <cell r="K5899" t="str">
            <v>Total</v>
          </cell>
          <cell r="M5899">
            <v>2019</v>
          </cell>
          <cell r="N5899">
            <v>9</v>
          </cell>
          <cell r="O5899">
            <v>18</v>
          </cell>
          <cell r="Q5899">
            <v>3</v>
          </cell>
          <cell r="S5899">
            <v>6746</v>
          </cell>
          <cell r="T5899">
            <v>0</v>
          </cell>
          <cell r="U5899">
            <v>0</v>
          </cell>
          <cell r="V5899">
            <v>733.74</v>
          </cell>
          <cell r="W5899">
            <v>-253.72</v>
          </cell>
        </row>
        <row r="5900">
          <cell r="A5900" t="str">
            <v>OH</v>
          </cell>
          <cell r="D5900" t="str">
            <v>PLHO</v>
          </cell>
          <cell r="F5900" t="str">
            <v>Flow</v>
          </cell>
          <cell r="G5900" t="str">
            <v>Prstg</v>
          </cell>
          <cell r="H5900" t="str">
            <v>Total</v>
          </cell>
          <cell r="I5900" t="str">
            <v>Total</v>
          </cell>
          <cell r="J5900" t="str">
            <v>Total</v>
          </cell>
          <cell r="K5900" t="str">
            <v>Total</v>
          </cell>
          <cell r="M5900">
            <v>2019</v>
          </cell>
          <cell r="N5900">
            <v>10</v>
          </cell>
          <cell r="O5900">
            <v>55</v>
          </cell>
          <cell r="Q5900">
            <v>9</v>
          </cell>
          <cell r="S5900">
            <v>22857</v>
          </cell>
          <cell r="T5900">
            <v>-2</v>
          </cell>
          <cell r="U5900">
            <v>-1475.55</v>
          </cell>
          <cell r="V5900">
            <v>1434.75</v>
          </cell>
          <cell r="W5900">
            <v>0</v>
          </cell>
        </row>
        <row r="5901">
          <cell r="A5901" t="str">
            <v>OH</v>
          </cell>
          <cell r="D5901" t="str">
            <v>PLHO</v>
          </cell>
          <cell r="F5901" t="str">
            <v>Flow</v>
          </cell>
          <cell r="G5901" t="str">
            <v>Prstg</v>
          </cell>
          <cell r="H5901" t="str">
            <v>Total</v>
          </cell>
          <cell r="I5901" t="str">
            <v>Total</v>
          </cell>
          <cell r="J5901" t="str">
            <v>Total</v>
          </cell>
          <cell r="K5901" t="str">
            <v>Total</v>
          </cell>
          <cell r="M5901">
            <v>2019</v>
          </cell>
          <cell r="N5901">
            <v>11</v>
          </cell>
          <cell r="O5901">
            <v>43</v>
          </cell>
          <cell r="Q5901">
            <v>6</v>
          </cell>
          <cell r="S5901">
            <v>13887</v>
          </cell>
          <cell r="T5901">
            <v>-1</v>
          </cell>
          <cell r="U5901">
            <v>-539.34</v>
          </cell>
          <cell r="V5901">
            <v>0</v>
          </cell>
          <cell r="W5901">
            <v>236.07</v>
          </cell>
        </row>
        <row r="5902">
          <cell r="A5902" t="str">
            <v>OH</v>
          </cell>
          <cell r="D5902" t="str">
            <v>PLHO</v>
          </cell>
          <cell r="F5902" t="str">
            <v>Flow</v>
          </cell>
          <cell r="G5902" t="str">
            <v>Prstg</v>
          </cell>
          <cell r="H5902" t="str">
            <v>Total</v>
          </cell>
          <cell r="I5902" t="str">
            <v>Total</v>
          </cell>
          <cell r="J5902" t="str">
            <v>Total</v>
          </cell>
          <cell r="K5902" t="str">
            <v>Total</v>
          </cell>
          <cell r="M5902">
            <v>2019</v>
          </cell>
          <cell r="N5902">
            <v>12</v>
          </cell>
          <cell r="O5902">
            <v>48</v>
          </cell>
          <cell r="Q5902">
            <v>8</v>
          </cell>
          <cell r="S5902">
            <v>16077</v>
          </cell>
          <cell r="T5902">
            <v>0</v>
          </cell>
          <cell r="U5902">
            <v>0</v>
          </cell>
          <cell r="V5902">
            <v>2209.4</v>
          </cell>
          <cell r="W5902">
            <v>-711.1</v>
          </cell>
        </row>
        <row r="5903">
          <cell r="A5903" t="str">
            <v>OH</v>
          </cell>
          <cell r="D5903" t="str">
            <v>PLHO</v>
          </cell>
          <cell r="F5903" t="str">
            <v>Flow</v>
          </cell>
          <cell r="G5903" t="str">
            <v>Prstg</v>
          </cell>
          <cell r="H5903" t="str">
            <v>Total</v>
          </cell>
          <cell r="I5903" t="str">
            <v>Total</v>
          </cell>
          <cell r="J5903" t="str">
            <v>Total</v>
          </cell>
          <cell r="K5903" t="str">
            <v>Total</v>
          </cell>
          <cell r="M5903">
            <v>2020</v>
          </cell>
          <cell r="N5903">
            <v>1</v>
          </cell>
          <cell r="O5903">
            <v>33</v>
          </cell>
          <cell r="Q5903">
            <v>1</v>
          </cell>
          <cell r="S5903">
            <v>3441</v>
          </cell>
          <cell r="T5903">
            <v>0</v>
          </cell>
          <cell r="U5903">
            <v>0</v>
          </cell>
          <cell r="V5903">
            <v>146.57</v>
          </cell>
          <cell r="W5903">
            <v>55.71</v>
          </cell>
        </row>
        <row r="5904">
          <cell r="A5904" t="str">
            <v>OH</v>
          </cell>
          <cell r="D5904" t="str">
            <v>PLHO</v>
          </cell>
          <cell r="F5904" t="str">
            <v>Flow</v>
          </cell>
          <cell r="G5904" t="str">
            <v>Prstg</v>
          </cell>
          <cell r="H5904" t="str">
            <v>Total</v>
          </cell>
          <cell r="I5904" t="str">
            <v>Total</v>
          </cell>
          <cell r="J5904" t="str">
            <v>Total</v>
          </cell>
          <cell r="K5904" t="str">
            <v>Total</v>
          </cell>
          <cell r="M5904">
            <v>2020</v>
          </cell>
          <cell r="N5904">
            <v>2</v>
          </cell>
          <cell r="O5904">
            <v>30</v>
          </cell>
          <cell r="Q5904">
            <v>4</v>
          </cell>
          <cell r="S5904">
            <v>12045</v>
          </cell>
          <cell r="T5904">
            <v>0</v>
          </cell>
          <cell r="U5904">
            <v>0</v>
          </cell>
          <cell r="V5904">
            <v>713.04</v>
          </cell>
          <cell r="W5904">
            <v>0</v>
          </cell>
        </row>
        <row r="5905">
          <cell r="A5905" t="str">
            <v>OH</v>
          </cell>
          <cell r="D5905" t="str">
            <v>PLHO</v>
          </cell>
          <cell r="F5905" t="str">
            <v>Flow</v>
          </cell>
          <cell r="G5905" t="str">
            <v>Prstg</v>
          </cell>
          <cell r="H5905" t="str">
            <v>Total</v>
          </cell>
          <cell r="I5905" t="str">
            <v>Total</v>
          </cell>
          <cell r="J5905" t="str">
            <v>Total</v>
          </cell>
          <cell r="K5905" t="str">
            <v>Total</v>
          </cell>
          <cell r="M5905">
            <v>2020</v>
          </cell>
          <cell r="N5905">
            <v>3</v>
          </cell>
          <cell r="O5905">
            <v>44</v>
          </cell>
          <cell r="Q5905">
            <v>5</v>
          </cell>
          <cell r="S5905">
            <v>15864</v>
          </cell>
          <cell r="T5905">
            <v>0</v>
          </cell>
          <cell r="U5905">
            <v>0</v>
          </cell>
          <cell r="V5905">
            <v>1867.2</v>
          </cell>
          <cell r="W5905">
            <v>0</v>
          </cell>
        </row>
        <row r="5906">
          <cell r="A5906" t="str">
            <v>OH</v>
          </cell>
          <cell r="D5906" t="str">
            <v>PLHO</v>
          </cell>
          <cell r="F5906" t="str">
            <v>Flow</v>
          </cell>
          <cell r="G5906" t="str">
            <v>Prstg</v>
          </cell>
          <cell r="H5906" t="str">
            <v>Total</v>
          </cell>
          <cell r="I5906" t="str">
            <v>Total</v>
          </cell>
          <cell r="J5906" t="str">
            <v>Total</v>
          </cell>
          <cell r="K5906" t="str">
            <v>Total</v>
          </cell>
          <cell r="M5906">
            <v>2020</v>
          </cell>
          <cell r="N5906">
            <v>4</v>
          </cell>
          <cell r="O5906">
            <v>60</v>
          </cell>
          <cell r="Q5906">
            <v>9</v>
          </cell>
          <cell r="S5906">
            <v>19467</v>
          </cell>
          <cell r="T5906">
            <v>0</v>
          </cell>
          <cell r="U5906">
            <v>0</v>
          </cell>
          <cell r="V5906">
            <v>1418.26</v>
          </cell>
          <cell r="W5906">
            <v>-310.81</v>
          </cell>
        </row>
        <row r="5907">
          <cell r="A5907" t="str">
            <v>OH</v>
          </cell>
          <cell r="D5907" t="str">
            <v>PLHO</v>
          </cell>
          <cell r="F5907" t="str">
            <v>Flow</v>
          </cell>
          <cell r="G5907" t="str">
            <v>Prstg</v>
          </cell>
          <cell r="H5907" t="str">
            <v>Total</v>
          </cell>
          <cell r="I5907" t="str">
            <v>Total</v>
          </cell>
          <cell r="J5907" t="str">
            <v>Total</v>
          </cell>
          <cell r="K5907" t="str">
            <v>Total</v>
          </cell>
          <cell r="M5907">
            <v>2020</v>
          </cell>
          <cell r="N5907">
            <v>5</v>
          </cell>
          <cell r="O5907">
            <v>38</v>
          </cell>
          <cell r="Q5907">
            <v>4</v>
          </cell>
          <cell r="S5907">
            <v>9962</v>
          </cell>
          <cell r="T5907">
            <v>0</v>
          </cell>
          <cell r="U5907">
            <v>0</v>
          </cell>
          <cell r="V5907">
            <v>0</v>
          </cell>
          <cell r="W5907">
            <v>23.43</v>
          </cell>
        </row>
        <row r="5908">
          <cell r="A5908" t="str">
            <v>OH</v>
          </cell>
          <cell r="D5908" t="str">
            <v>PLHO</v>
          </cell>
          <cell r="F5908" t="str">
            <v>Flow</v>
          </cell>
          <cell r="G5908" t="str">
            <v>Prstg</v>
          </cell>
          <cell r="H5908" t="str">
            <v>Total</v>
          </cell>
          <cell r="I5908" t="str">
            <v>Total</v>
          </cell>
          <cell r="J5908" t="str">
            <v>Total</v>
          </cell>
          <cell r="K5908" t="str">
            <v>Total</v>
          </cell>
          <cell r="M5908">
            <v>2020</v>
          </cell>
          <cell r="N5908">
            <v>6</v>
          </cell>
          <cell r="O5908">
            <v>43</v>
          </cell>
          <cell r="Q5908">
            <v>7</v>
          </cell>
          <cell r="S5908">
            <v>22918</v>
          </cell>
          <cell r="T5908">
            <v>-1</v>
          </cell>
          <cell r="U5908">
            <v>-1894.94</v>
          </cell>
          <cell r="V5908">
            <v>745.58</v>
          </cell>
          <cell r="W5908">
            <v>559.41999999999996</v>
          </cell>
        </row>
        <row r="5909">
          <cell r="A5909" t="str">
            <v>OH</v>
          </cell>
          <cell r="D5909" t="str">
            <v>PLHO</v>
          </cell>
          <cell r="F5909" t="str">
            <v>Flow</v>
          </cell>
          <cell r="G5909" t="str">
            <v>Prstg</v>
          </cell>
          <cell r="H5909" t="str">
            <v>Total</v>
          </cell>
          <cell r="I5909" t="str">
            <v>Total</v>
          </cell>
          <cell r="J5909" t="str">
            <v>Total</v>
          </cell>
          <cell r="K5909" t="str">
            <v>Total</v>
          </cell>
          <cell r="M5909">
            <v>2020</v>
          </cell>
          <cell r="N5909">
            <v>7</v>
          </cell>
          <cell r="O5909">
            <v>55</v>
          </cell>
          <cell r="Q5909">
            <v>8</v>
          </cell>
          <cell r="S5909">
            <v>21455</v>
          </cell>
          <cell r="T5909">
            <v>-1</v>
          </cell>
          <cell r="U5909">
            <v>1894.94</v>
          </cell>
          <cell r="V5909">
            <v>0</v>
          </cell>
          <cell r="W5909">
            <v>-561.82000000000005</v>
          </cell>
        </row>
        <row r="5910">
          <cell r="A5910" t="str">
            <v>OH</v>
          </cell>
          <cell r="D5910" t="str">
            <v>PLHO</v>
          </cell>
          <cell r="F5910" t="str">
            <v>Flow</v>
          </cell>
          <cell r="G5910" t="str">
            <v>Prstg</v>
          </cell>
          <cell r="H5910" t="str">
            <v>Total</v>
          </cell>
          <cell r="I5910" t="str">
            <v>Total</v>
          </cell>
          <cell r="J5910" t="str">
            <v>Total</v>
          </cell>
          <cell r="K5910" t="str">
            <v>Total</v>
          </cell>
          <cell r="M5910">
            <v>2020</v>
          </cell>
          <cell r="N5910">
            <v>8</v>
          </cell>
          <cell r="O5910">
            <v>40</v>
          </cell>
          <cell r="Q5910">
            <v>9</v>
          </cell>
          <cell r="S5910">
            <v>27101</v>
          </cell>
          <cell r="T5910">
            <v>-1</v>
          </cell>
          <cell r="U5910">
            <v>-274.14</v>
          </cell>
          <cell r="V5910">
            <v>0</v>
          </cell>
          <cell r="W5910">
            <v>-70.56</v>
          </cell>
        </row>
        <row r="5911">
          <cell r="A5911" t="str">
            <v>OH</v>
          </cell>
          <cell r="D5911" t="str">
            <v>PLHO</v>
          </cell>
          <cell r="F5911" t="str">
            <v>Flow</v>
          </cell>
          <cell r="G5911" t="str">
            <v>Prstg</v>
          </cell>
          <cell r="H5911" t="str">
            <v>Total</v>
          </cell>
          <cell r="I5911" t="str">
            <v>Total</v>
          </cell>
          <cell r="J5911" t="str">
            <v>Total</v>
          </cell>
          <cell r="K5911" t="str">
            <v>Total</v>
          </cell>
          <cell r="M5911">
            <v>2020</v>
          </cell>
          <cell r="N5911">
            <v>9</v>
          </cell>
          <cell r="O5911">
            <v>35</v>
          </cell>
          <cell r="Q5911">
            <v>5</v>
          </cell>
          <cell r="S5911">
            <v>11810</v>
          </cell>
          <cell r="T5911">
            <v>0</v>
          </cell>
          <cell r="U5911">
            <v>0</v>
          </cell>
          <cell r="V5911">
            <v>80.53</v>
          </cell>
          <cell r="W5911">
            <v>0</v>
          </cell>
        </row>
        <row r="5912">
          <cell r="A5912" t="str">
            <v>OH</v>
          </cell>
          <cell r="D5912" t="str">
            <v>PLHO</v>
          </cell>
          <cell r="F5912" t="str">
            <v>Flow</v>
          </cell>
          <cell r="G5912" t="str">
            <v>Prstg</v>
          </cell>
          <cell r="H5912" t="str">
            <v>Total</v>
          </cell>
          <cell r="I5912" t="str">
            <v>Total</v>
          </cell>
          <cell r="J5912" t="str">
            <v>Total</v>
          </cell>
          <cell r="K5912" t="str">
            <v>Total</v>
          </cell>
          <cell r="M5912">
            <v>2020</v>
          </cell>
          <cell r="N5912">
            <v>10</v>
          </cell>
          <cell r="O5912">
            <v>42</v>
          </cell>
          <cell r="Q5912">
            <v>6</v>
          </cell>
          <cell r="S5912">
            <v>18156</v>
          </cell>
          <cell r="T5912">
            <v>-2</v>
          </cell>
          <cell r="U5912">
            <v>-5391.33</v>
          </cell>
          <cell r="V5912">
            <v>118.64</v>
          </cell>
          <cell r="W5912">
            <v>33.29</v>
          </cell>
        </row>
        <row r="5913">
          <cell r="A5913" t="str">
            <v>OH</v>
          </cell>
          <cell r="D5913" t="str">
            <v>PLHO</v>
          </cell>
          <cell r="F5913" t="str">
            <v>Flow</v>
          </cell>
          <cell r="G5913" t="str">
            <v>Prstg</v>
          </cell>
          <cell r="H5913" t="str">
            <v>Total</v>
          </cell>
          <cell r="I5913" t="str">
            <v>Total</v>
          </cell>
          <cell r="J5913" t="str">
            <v>Total</v>
          </cell>
          <cell r="K5913" t="str">
            <v>Total</v>
          </cell>
          <cell r="M5913">
            <v>2020</v>
          </cell>
          <cell r="N5913">
            <v>11</v>
          </cell>
          <cell r="O5913">
            <v>47</v>
          </cell>
          <cell r="Q5913">
            <v>6</v>
          </cell>
          <cell r="S5913">
            <v>17474</v>
          </cell>
          <cell r="T5913">
            <v>0</v>
          </cell>
          <cell r="U5913">
            <v>-2996.67</v>
          </cell>
          <cell r="V5913">
            <v>616.1</v>
          </cell>
          <cell r="W5913">
            <v>0</v>
          </cell>
        </row>
        <row r="5914">
          <cell r="A5914" t="str">
            <v>OH</v>
          </cell>
          <cell r="D5914" t="str">
            <v>PLHO</v>
          </cell>
          <cell r="F5914" t="str">
            <v>Flow</v>
          </cell>
          <cell r="G5914" t="str">
            <v>Prstg</v>
          </cell>
          <cell r="H5914" t="str">
            <v>Total</v>
          </cell>
          <cell r="I5914" t="str">
            <v>Total</v>
          </cell>
          <cell r="J5914" t="str">
            <v>Total</v>
          </cell>
          <cell r="K5914" t="str">
            <v>Total</v>
          </cell>
          <cell r="M5914">
            <v>2020</v>
          </cell>
          <cell r="N5914">
            <v>12</v>
          </cell>
          <cell r="O5914">
            <v>44</v>
          </cell>
          <cell r="Q5914">
            <v>5</v>
          </cell>
          <cell r="S5914">
            <v>12842</v>
          </cell>
          <cell r="T5914">
            <v>0</v>
          </cell>
          <cell r="U5914">
            <v>0</v>
          </cell>
          <cell r="V5914">
            <v>299.77</v>
          </cell>
          <cell r="W5914">
            <v>-33.79</v>
          </cell>
        </row>
        <row r="5915">
          <cell r="A5915" t="str">
            <v>OH</v>
          </cell>
          <cell r="D5915" t="str">
            <v>PLHO</v>
          </cell>
          <cell r="F5915" t="str">
            <v>Flow</v>
          </cell>
          <cell r="G5915" t="str">
            <v>Prstg</v>
          </cell>
          <cell r="H5915" t="str">
            <v>Total</v>
          </cell>
          <cell r="I5915" t="str">
            <v>Total</v>
          </cell>
          <cell r="J5915" t="str">
            <v>Total</v>
          </cell>
          <cell r="K5915" t="str">
            <v>Total</v>
          </cell>
          <cell r="M5915">
            <v>2021</v>
          </cell>
          <cell r="N5915">
            <v>1</v>
          </cell>
          <cell r="O5915">
            <v>26.265599999999999</v>
          </cell>
          <cell r="Q5915">
            <v>0.79593000000000003</v>
          </cell>
          <cell r="S5915">
            <v>3032.3316199999999</v>
          </cell>
          <cell r="T5915">
            <v>-2.6530000000000001E-2</v>
          </cell>
          <cell r="U5915">
            <v>-50.274479999999997</v>
          </cell>
          <cell r="V5915">
            <v>815.10833000000002</v>
          </cell>
          <cell r="W5915">
            <v>54.625</v>
          </cell>
        </row>
        <row r="5916">
          <cell r="A5916" t="str">
            <v>OH</v>
          </cell>
          <cell r="D5916" t="str">
            <v>PLHO</v>
          </cell>
          <cell r="F5916" t="str">
            <v>Flow</v>
          </cell>
          <cell r="G5916" t="str">
            <v>Prstg</v>
          </cell>
          <cell r="H5916" t="str">
            <v>Total</v>
          </cell>
          <cell r="I5916" t="str">
            <v>Total</v>
          </cell>
          <cell r="J5916" t="str">
            <v>Total</v>
          </cell>
          <cell r="K5916" t="str">
            <v>Total</v>
          </cell>
          <cell r="M5916">
            <v>2021</v>
          </cell>
          <cell r="N5916">
            <v>2</v>
          </cell>
          <cell r="O5916">
            <v>34.761600000000001</v>
          </cell>
          <cell r="Q5916">
            <v>7.2999400000000003</v>
          </cell>
          <cell r="S5916">
            <v>28499.228999999999</v>
          </cell>
          <cell r="T5916">
            <v>-0.24332999999999999</v>
          </cell>
          <cell r="U5916">
            <v>-461.09802000000002</v>
          </cell>
          <cell r="V5916">
            <v>815.10833000000002</v>
          </cell>
          <cell r="W5916">
            <v>54.625</v>
          </cell>
        </row>
        <row r="5917">
          <cell r="A5917" t="str">
            <v>OH</v>
          </cell>
          <cell r="D5917" t="str">
            <v>PLHO</v>
          </cell>
          <cell r="F5917" t="str">
            <v>Flow</v>
          </cell>
          <cell r="G5917" t="str">
            <v>Prstg</v>
          </cell>
          <cell r="H5917" t="str">
            <v>Total</v>
          </cell>
          <cell r="I5917" t="str">
            <v>Total</v>
          </cell>
          <cell r="J5917" t="str">
            <v>Total</v>
          </cell>
          <cell r="K5917" t="str">
            <v>Total</v>
          </cell>
          <cell r="M5917">
            <v>2021</v>
          </cell>
          <cell r="N5917">
            <v>3</v>
          </cell>
          <cell r="O5917">
            <v>53.951999999999998</v>
          </cell>
          <cell r="Q5917">
            <v>5.9382200000000003</v>
          </cell>
          <cell r="S5917">
            <v>23742.599480000001</v>
          </cell>
          <cell r="T5917">
            <v>-0.19794</v>
          </cell>
          <cell r="U5917">
            <v>-375.08589999999998</v>
          </cell>
          <cell r="V5917">
            <v>815.10833000000002</v>
          </cell>
          <cell r="W5917">
            <v>54.625</v>
          </cell>
        </row>
        <row r="5918">
          <cell r="A5918" t="str">
            <v>OH</v>
          </cell>
          <cell r="D5918" t="str">
            <v>PLHO</v>
          </cell>
          <cell r="F5918" t="str">
            <v>Flow</v>
          </cell>
          <cell r="G5918" t="str">
            <v>Prstg</v>
          </cell>
          <cell r="H5918" t="str">
            <v>Total</v>
          </cell>
          <cell r="I5918" t="str">
            <v>Total</v>
          </cell>
          <cell r="J5918" t="str">
            <v>Total</v>
          </cell>
          <cell r="K5918" t="str">
            <v>Total</v>
          </cell>
          <cell r="M5918">
            <v>2021</v>
          </cell>
          <cell r="N5918">
            <v>4</v>
          </cell>
          <cell r="O5918">
            <v>66.950400000000002</v>
          </cell>
          <cell r="Q5918">
            <v>7.0586500000000001</v>
          </cell>
          <cell r="S5918">
            <v>28887.487860000001</v>
          </cell>
          <cell r="T5918">
            <v>-0.23529</v>
          </cell>
          <cell r="U5918">
            <v>-445.85727000000003</v>
          </cell>
          <cell r="V5918">
            <v>815.10833000000002</v>
          </cell>
          <cell r="W5918">
            <v>54.625</v>
          </cell>
        </row>
        <row r="5919">
          <cell r="A5919" t="str">
            <v>OH</v>
          </cell>
          <cell r="D5919" t="str">
            <v>PLHO</v>
          </cell>
          <cell r="F5919" t="str">
            <v>Flow</v>
          </cell>
          <cell r="G5919" t="str">
            <v>Prstg</v>
          </cell>
          <cell r="H5919" t="str">
            <v>Total</v>
          </cell>
          <cell r="I5919" t="str">
            <v>Total</v>
          </cell>
          <cell r="J5919" t="str">
            <v>Total</v>
          </cell>
          <cell r="K5919" t="str">
            <v>Total</v>
          </cell>
          <cell r="M5919">
            <v>2021</v>
          </cell>
          <cell r="N5919">
            <v>5</v>
          </cell>
          <cell r="O5919">
            <v>45.4848</v>
          </cell>
          <cell r="Q5919">
            <v>5.2816200000000002</v>
          </cell>
          <cell r="S5919">
            <v>22112.693370000001</v>
          </cell>
          <cell r="T5919">
            <v>-0.17605000000000001</v>
          </cell>
          <cell r="U5919">
            <v>-333.61196999999999</v>
          </cell>
          <cell r="V5919">
            <v>815.10833000000002</v>
          </cell>
          <cell r="W5919">
            <v>54.625</v>
          </cell>
        </row>
        <row r="5920">
          <cell r="A5920" t="str">
            <v>OH</v>
          </cell>
          <cell r="D5920" t="str">
            <v>PLHO</v>
          </cell>
          <cell r="F5920" t="str">
            <v>Flow</v>
          </cell>
          <cell r="G5920" t="str">
            <v>Prstg</v>
          </cell>
          <cell r="H5920" t="str">
            <v>Total</v>
          </cell>
          <cell r="I5920" t="str">
            <v>Total</v>
          </cell>
          <cell r="J5920" t="str">
            <v>Total</v>
          </cell>
          <cell r="K5920" t="str">
            <v>Total</v>
          </cell>
          <cell r="M5920">
            <v>2021</v>
          </cell>
          <cell r="N5920">
            <v>6</v>
          </cell>
          <cell r="O5920">
            <v>47.769599999999997</v>
          </cell>
          <cell r="Q5920">
            <v>6.7835599999999996</v>
          </cell>
          <cell r="S5920">
            <v>29040.094130000001</v>
          </cell>
          <cell r="T5920">
            <v>-0.22611999999999999</v>
          </cell>
          <cell r="U5920">
            <v>-428.48136</v>
          </cell>
          <cell r="V5920">
            <v>815.10833000000002</v>
          </cell>
          <cell r="W5920">
            <v>54.625</v>
          </cell>
        </row>
        <row r="5921">
          <cell r="A5921" t="str">
            <v>OH</v>
          </cell>
          <cell r="D5921" t="str">
            <v>PLHO</v>
          </cell>
          <cell r="F5921" t="str">
            <v>Flow</v>
          </cell>
          <cell r="G5921" t="str">
            <v>Prstg</v>
          </cell>
          <cell r="H5921" t="str">
            <v>Total</v>
          </cell>
          <cell r="I5921" t="str">
            <v>Total</v>
          </cell>
          <cell r="J5921" t="str">
            <v>Total</v>
          </cell>
          <cell r="K5921" t="str">
            <v>Total</v>
          </cell>
          <cell r="M5921">
            <v>2021</v>
          </cell>
          <cell r="N5921">
            <v>7</v>
          </cell>
          <cell r="O5921">
            <v>52.819200000000002</v>
          </cell>
          <cell r="Q5921">
            <v>7.33066</v>
          </cell>
          <cell r="S5921">
            <v>32072.97479</v>
          </cell>
          <cell r="T5921">
            <v>-0.24435999999999999</v>
          </cell>
          <cell r="U5921">
            <v>-463.03899000000001</v>
          </cell>
          <cell r="V5921">
            <v>815.10833000000002</v>
          </cell>
          <cell r="W5921">
            <v>54.625</v>
          </cell>
        </row>
        <row r="5922">
          <cell r="A5922" t="str">
            <v>OH</v>
          </cell>
          <cell r="D5922" t="str">
            <v>PLHO</v>
          </cell>
          <cell r="F5922" t="str">
            <v>Flow</v>
          </cell>
          <cell r="G5922" t="str">
            <v>Prstg</v>
          </cell>
          <cell r="H5922" t="str">
            <v>Total</v>
          </cell>
          <cell r="I5922" t="str">
            <v>Total</v>
          </cell>
          <cell r="J5922" t="str">
            <v>Total</v>
          </cell>
          <cell r="K5922" t="str">
            <v>Total</v>
          </cell>
          <cell r="M5922">
            <v>2021</v>
          </cell>
          <cell r="N5922">
            <v>8</v>
          </cell>
          <cell r="O5922">
            <v>43.257599999999996</v>
          </cell>
          <cell r="Q5922">
            <v>9.2463099999999994</v>
          </cell>
          <cell r="S5922">
            <v>41325.53974</v>
          </cell>
          <cell r="T5922">
            <v>-0.30820999999999998</v>
          </cell>
          <cell r="U5922">
            <v>-584.04021999999998</v>
          </cell>
          <cell r="V5922">
            <v>815.10833000000002</v>
          </cell>
          <cell r="W5922">
            <v>54.625</v>
          </cell>
        </row>
        <row r="5923">
          <cell r="A5923" t="str">
            <v>OH</v>
          </cell>
          <cell r="D5923" t="str">
            <v>PLHO</v>
          </cell>
          <cell r="F5923" t="str">
            <v>Flow</v>
          </cell>
          <cell r="G5923" t="str">
            <v>Prstg</v>
          </cell>
          <cell r="H5923" t="str">
            <v>Total</v>
          </cell>
          <cell r="I5923" t="str">
            <v>Total</v>
          </cell>
          <cell r="J5923" t="str">
            <v>Total</v>
          </cell>
          <cell r="K5923" t="str">
            <v>Total</v>
          </cell>
          <cell r="M5923">
            <v>2021</v>
          </cell>
          <cell r="N5923">
            <v>9</v>
          </cell>
          <cell r="O5923">
            <v>41.606400000000001</v>
          </cell>
          <cell r="Q5923">
            <v>6.4886200000000001</v>
          </cell>
          <cell r="S5923">
            <v>29611.687839999999</v>
          </cell>
          <cell r="T5923">
            <v>-0.21629000000000001</v>
          </cell>
          <cell r="U5923">
            <v>-409.85133999999999</v>
          </cell>
          <cell r="V5923">
            <v>815.10833000000002</v>
          </cell>
          <cell r="W5923">
            <v>54.625</v>
          </cell>
        </row>
        <row r="5924">
          <cell r="A5924" t="str">
            <v>OH</v>
          </cell>
          <cell r="D5924" t="str">
            <v>PLHO</v>
          </cell>
          <cell r="F5924" t="str">
            <v>Flow</v>
          </cell>
          <cell r="G5924" t="str">
            <v>Prstg</v>
          </cell>
          <cell r="H5924" t="str">
            <v>Total</v>
          </cell>
          <cell r="I5924" t="str">
            <v>Total</v>
          </cell>
          <cell r="J5924" t="str">
            <v>Total</v>
          </cell>
          <cell r="K5924" t="str">
            <v>Total</v>
          </cell>
          <cell r="M5924">
            <v>2021</v>
          </cell>
          <cell r="N5924">
            <v>10</v>
          </cell>
          <cell r="O5924">
            <v>40.512</v>
          </cell>
          <cell r="Q5924">
            <v>6.2504200000000001</v>
          </cell>
          <cell r="S5924">
            <v>29113.622380000001</v>
          </cell>
          <cell r="T5924">
            <v>-0.20835000000000001</v>
          </cell>
          <cell r="U5924">
            <v>-394.80588</v>
          </cell>
          <cell r="V5924">
            <v>815.10833000000002</v>
          </cell>
          <cell r="W5924">
            <v>54.625</v>
          </cell>
        </row>
        <row r="5925">
          <cell r="A5925" t="str">
            <v>OH</v>
          </cell>
          <cell r="D5925" t="str">
            <v>PLHO</v>
          </cell>
          <cell r="F5925" t="str">
            <v>Flow</v>
          </cell>
          <cell r="G5925" t="str">
            <v>Prstg</v>
          </cell>
          <cell r="H5925" t="str">
            <v>Total</v>
          </cell>
          <cell r="I5925" t="str">
            <v>Total</v>
          </cell>
          <cell r="J5925" t="str">
            <v>Total</v>
          </cell>
          <cell r="K5925" t="str">
            <v>Total</v>
          </cell>
          <cell r="M5925">
            <v>2021</v>
          </cell>
          <cell r="N5925">
            <v>11</v>
          </cell>
          <cell r="O5925">
            <v>33.1584</v>
          </cell>
          <cell r="Q5925">
            <v>4.44956</v>
          </cell>
          <cell r="S5925">
            <v>21144.715400000001</v>
          </cell>
          <cell r="T5925">
            <v>-0.14832000000000001</v>
          </cell>
          <cell r="U5925">
            <v>-281.05489</v>
          </cell>
          <cell r="V5925">
            <v>815.10833000000002</v>
          </cell>
          <cell r="W5925">
            <v>54.625</v>
          </cell>
        </row>
        <row r="5926">
          <cell r="A5926" t="str">
            <v>OH</v>
          </cell>
          <cell r="D5926" t="str">
            <v>PLHO</v>
          </cell>
          <cell r="F5926" t="str">
            <v>Flow</v>
          </cell>
          <cell r="G5926" t="str">
            <v>Prstg</v>
          </cell>
          <cell r="H5926" t="str">
            <v>Total</v>
          </cell>
          <cell r="I5926" t="str">
            <v>Total</v>
          </cell>
          <cell r="J5926" t="str">
            <v>Total</v>
          </cell>
          <cell r="K5926" t="str">
            <v>Total</v>
          </cell>
          <cell r="M5926">
            <v>2021</v>
          </cell>
          <cell r="N5926">
            <v>12</v>
          </cell>
          <cell r="O5926">
            <v>22.175999999999998</v>
          </cell>
          <cell r="Q5926">
            <v>3.1667999999999998</v>
          </cell>
          <cell r="S5926">
            <v>15347.32936</v>
          </cell>
          <cell r="T5926">
            <v>-0.10556</v>
          </cell>
          <cell r="U5926">
            <v>-200.02986999999999</v>
          </cell>
          <cell r="V5926">
            <v>815.10833000000002</v>
          </cell>
          <cell r="W5926">
            <v>54.625</v>
          </cell>
        </row>
        <row r="5927">
          <cell r="A5927" t="str">
            <v>OH</v>
          </cell>
          <cell r="D5927" t="str">
            <v>PLHO</v>
          </cell>
          <cell r="F5927" t="str">
            <v>Flow</v>
          </cell>
          <cell r="G5927" t="str">
            <v>Prstg</v>
          </cell>
          <cell r="H5927" t="str">
            <v>Total</v>
          </cell>
          <cell r="I5927" t="str">
            <v>Total</v>
          </cell>
          <cell r="J5927" t="str">
            <v>Total</v>
          </cell>
          <cell r="K5927" t="str">
            <v>Total</v>
          </cell>
          <cell r="M5927">
            <v>2019</v>
          </cell>
          <cell r="N5927">
            <v>99</v>
          </cell>
          <cell r="O5927">
            <v>427</v>
          </cell>
          <cell r="Q5927">
            <v>60</v>
          </cell>
          <cell r="S5927">
            <v>147959</v>
          </cell>
          <cell r="T5927">
            <v>-4</v>
          </cell>
          <cell r="U5927">
            <v>-5736.43</v>
          </cell>
          <cell r="V5927">
            <v>5526.75</v>
          </cell>
          <cell r="W5927">
            <v>1176.53</v>
          </cell>
        </row>
        <row r="5928">
          <cell r="A5928" t="str">
            <v>OH</v>
          </cell>
          <cell r="D5928" t="str">
            <v>PLHO</v>
          </cell>
          <cell r="F5928" t="str">
            <v>Flow</v>
          </cell>
          <cell r="G5928" t="str">
            <v>Prstg</v>
          </cell>
          <cell r="H5928" t="str">
            <v>Total</v>
          </cell>
          <cell r="I5928" t="str">
            <v>Total</v>
          </cell>
          <cell r="J5928" t="str">
            <v>Total</v>
          </cell>
          <cell r="K5928" t="str">
            <v>Total</v>
          </cell>
          <cell r="M5928">
            <v>2020</v>
          </cell>
          <cell r="N5928">
            <v>99</v>
          </cell>
          <cell r="O5928">
            <v>511</v>
          </cell>
          <cell r="Q5928">
            <v>69</v>
          </cell>
          <cell r="S5928">
            <v>192535</v>
          </cell>
          <cell r="T5928">
            <v>-5</v>
          </cell>
          <cell r="U5928">
            <v>-8662.14</v>
          </cell>
          <cell r="V5928">
            <v>6005.69</v>
          </cell>
          <cell r="W5928">
            <v>-305.13</v>
          </cell>
        </row>
        <row r="5929">
          <cell r="A5929" t="str">
            <v>OH</v>
          </cell>
          <cell r="D5929" t="str">
            <v>PLHO</v>
          </cell>
          <cell r="F5929" t="str">
            <v>Flow</v>
          </cell>
          <cell r="G5929" t="str">
            <v>Prstg</v>
          </cell>
          <cell r="H5929" t="str">
            <v>Total</v>
          </cell>
          <cell r="I5929" t="str">
            <v>Total</v>
          </cell>
          <cell r="J5929" t="str">
            <v>Total</v>
          </cell>
          <cell r="K5929" t="str">
            <v>Total</v>
          </cell>
          <cell r="M5929">
            <v>2021</v>
          </cell>
          <cell r="N5929">
            <v>99</v>
          </cell>
          <cell r="O5929">
            <v>508.71359999999999</v>
          </cell>
          <cell r="Q5929">
            <v>70.090299999999999</v>
          </cell>
          <cell r="S5929">
            <v>303930.30497</v>
          </cell>
          <cell r="T5929">
            <v>-2.3363399999999999</v>
          </cell>
          <cell r="U5929">
            <v>-4427.2301900000002</v>
          </cell>
          <cell r="V5929">
            <v>9781.2999999999993</v>
          </cell>
          <cell r="W5929">
            <v>655.5</v>
          </cell>
        </row>
        <row r="5930">
          <cell r="A5930" t="str">
            <v>OH</v>
          </cell>
          <cell r="D5930" t="str">
            <v>PLHO</v>
          </cell>
          <cell r="F5930" t="str">
            <v>Flow</v>
          </cell>
          <cell r="G5930" t="str">
            <v>Total</v>
          </cell>
          <cell r="H5930" t="str">
            <v>Total</v>
          </cell>
          <cell r="I5930" t="str">
            <v>Total</v>
          </cell>
          <cell r="J5930" t="str">
            <v>Total</v>
          </cell>
          <cell r="K5930" t="str">
            <v>Total</v>
          </cell>
          <cell r="M5930">
            <v>2019</v>
          </cell>
          <cell r="N5930">
            <v>1</v>
          </cell>
          <cell r="O5930">
            <v>2137</v>
          </cell>
          <cell r="Q5930">
            <v>94</v>
          </cell>
          <cell r="S5930">
            <v>87089</v>
          </cell>
          <cell r="T5930">
            <v>-13</v>
          </cell>
          <cell r="U5930">
            <v>-10001.4</v>
          </cell>
          <cell r="V5930">
            <v>-78.87</v>
          </cell>
          <cell r="W5930">
            <v>-349.82</v>
          </cell>
        </row>
        <row r="5931">
          <cell r="A5931" t="str">
            <v>OH</v>
          </cell>
          <cell r="D5931" t="str">
            <v>PLHO</v>
          </cell>
          <cell r="F5931" t="str">
            <v>Flow</v>
          </cell>
          <cell r="G5931" t="str">
            <v>Total</v>
          </cell>
          <cell r="H5931" t="str">
            <v>Total</v>
          </cell>
          <cell r="I5931" t="str">
            <v>Total</v>
          </cell>
          <cell r="J5931" t="str">
            <v>Total</v>
          </cell>
          <cell r="K5931" t="str">
            <v>Total</v>
          </cell>
          <cell r="M5931">
            <v>2019</v>
          </cell>
          <cell r="N5931">
            <v>2</v>
          </cell>
          <cell r="O5931">
            <v>2307</v>
          </cell>
          <cell r="Q5931">
            <v>126</v>
          </cell>
          <cell r="S5931">
            <v>125538</v>
          </cell>
          <cell r="T5931">
            <v>-21</v>
          </cell>
          <cell r="U5931">
            <v>-9949.06</v>
          </cell>
          <cell r="V5931">
            <v>142.22999999999999</v>
          </cell>
          <cell r="W5931">
            <v>231.03</v>
          </cell>
        </row>
        <row r="5932">
          <cell r="A5932" t="str">
            <v>OH</v>
          </cell>
          <cell r="D5932" t="str">
            <v>PLHO</v>
          </cell>
          <cell r="F5932" t="str">
            <v>Flow</v>
          </cell>
          <cell r="G5932" t="str">
            <v>Total</v>
          </cell>
          <cell r="H5932" t="str">
            <v>Total</v>
          </cell>
          <cell r="I5932" t="str">
            <v>Total</v>
          </cell>
          <cell r="J5932" t="str">
            <v>Total</v>
          </cell>
          <cell r="K5932" t="str">
            <v>Total</v>
          </cell>
          <cell r="M5932">
            <v>2019</v>
          </cell>
          <cell r="N5932">
            <v>3</v>
          </cell>
          <cell r="O5932">
            <v>2955</v>
          </cell>
          <cell r="Q5932">
            <v>114</v>
          </cell>
          <cell r="S5932">
            <v>113853</v>
          </cell>
          <cell r="T5932">
            <v>-17</v>
          </cell>
          <cell r="U5932">
            <v>-6685.3</v>
          </cell>
          <cell r="V5932">
            <v>968.92</v>
          </cell>
          <cell r="W5932">
            <v>-98.59</v>
          </cell>
        </row>
        <row r="5933">
          <cell r="A5933" t="str">
            <v>OH</v>
          </cell>
          <cell r="D5933" t="str">
            <v>PLHO</v>
          </cell>
          <cell r="F5933" t="str">
            <v>Flow</v>
          </cell>
          <cell r="G5933" t="str">
            <v>Total</v>
          </cell>
          <cell r="H5933" t="str">
            <v>Total</v>
          </cell>
          <cell r="I5933" t="str">
            <v>Total</v>
          </cell>
          <cell r="J5933" t="str">
            <v>Total</v>
          </cell>
          <cell r="K5933" t="str">
            <v>Total</v>
          </cell>
          <cell r="M5933">
            <v>2019</v>
          </cell>
          <cell r="N5933">
            <v>4</v>
          </cell>
          <cell r="O5933">
            <v>3224</v>
          </cell>
          <cell r="Q5933">
            <v>138</v>
          </cell>
          <cell r="S5933">
            <v>139771</v>
          </cell>
          <cell r="T5933">
            <v>-19</v>
          </cell>
          <cell r="U5933">
            <v>-9498.2000000000007</v>
          </cell>
          <cell r="V5933">
            <v>2010.62</v>
          </cell>
          <cell r="W5933">
            <v>511.06</v>
          </cell>
        </row>
        <row r="5934">
          <cell r="A5934" t="str">
            <v>OH</v>
          </cell>
          <cell r="D5934" t="str">
            <v>PLHO</v>
          </cell>
          <cell r="F5934" t="str">
            <v>Flow</v>
          </cell>
          <cell r="G5934" t="str">
            <v>Total</v>
          </cell>
          <cell r="H5934" t="str">
            <v>Total</v>
          </cell>
          <cell r="I5934" t="str">
            <v>Total</v>
          </cell>
          <cell r="J5934" t="str">
            <v>Total</v>
          </cell>
          <cell r="K5934" t="str">
            <v>Total</v>
          </cell>
          <cell r="M5934">
            <v>2019</v>
          </cell>
          <cell r="N5934">
            <v>5</v>
          </cell>
          <cell r="O5934">
            <v>3459</v>
          </cell>
          <cell r="Q5934">
            <v>180</v>
          </cell>
          <cell r="S5934">
            <v>184610</v>
          </cell>
          <cell r="T5934">
            <v>-18</v>
          </cell>
          <cell r="U5934">
            <v>-6190.22</v>
          </cell>
          <cell r="V5934">
            <v>206.54</v>
          </cell>
          <cell r="W5934">
            <v>609.07000000000005</v>
          </cell>
        </row>
        <row r="5935">
          <cell r="A5935" t="str">
            <v>OH</v>
          </cell>
          <cell r="D5935" t="str">
            <v>PLHO</v>
          </cell>
          <cell r="F5935" t="str">
            <v>Flow</v>
          </cell>
          <cell r="G5935" t="str">
            <v>Total</v>
          </cell>
          <cell r="H5935" t="str">
            <v>Total</v>
          </cell>
          <cell r="I5935" t="str">
            <v>Total</v>
          </cell>
          <cell r="J5935" t="str">
            <v>Total</v>
          </cell>
          <cell r="K5935" t="str">
            <v>Total</v>
          </cell>
          <cell r="M5935">
            <v>2019</v>
          </cell>
          <cell r="N5935">
            <v>6</v>
          </cell>
          <cell r="O5935">
            <v>2970</v>
          </cell>
          <cell r="Q5935">
            <v>137</v>
          </cell>
          <cell r="S5935">
            <v>138099</v>
          </cell>
          <cell r="T5935">
            <v>-20</v>
          </cell>
          <cell r="U5935">
            <v>-8363.19</v>
          </cell>
          <cell r="V5935">
            <v>408.83</v>
          </cell>
          <cell r="W5935">
            <v>-4395.53</v>
          </cell>
        </row>
        <row r="5936">
          <cell r="A5936" t="str">
            <v>OH</v>
          </cell>
          <cell r="D5936" t="str">
            <v>PLHO</v>
          </cell>
          <cell r="F5936" t="str">
            <v>Flow</v>
          </cell>
          <cell r="G5936" t="str">
            <v>Total</v>
          </cell>
          <cell r="H5936" t="str">
            <v>Total</v>
          </cell>
          <cell r="I5936" t="str">
            <v>Total</v>
          </cell>
          <cell r="J5936" t="str">
            <v>Total</v>
          </cell>
          <cell r="K5936" t="str">
            <v>Total</v>
          </cell>
          <cell r="M5936">
            <v>2019</v>
          </cell>
          <cell r="N5936">
            <v>7</v>
          </cell>
          <cell r="O5936">
            <v>3431</v>
          </cell>
          <cell r="Q5936">
            <v>163</v>
          </cell>
          <cell r="S5936">
            <v>162828</v>
          </cell>
          <cell r="T5936">
            <v>-26</v>
          </cell>
          <cell r="U5936">
            <v>-13679.57</v>
          </cell>
          <cell r="V5936">
            <v>1082.43</v>
          </cell>
          <cell r="W5936">
            <v>1400.37</v>
          </cell>
        </row>
        <row r="5937">
          <cell r="A5937" t="str">
            <v>OH</v>
          </cell>
          <cell r="D5937" t="str">
            <v>PLHO</v>
          </cell>
          <cell r="F5937" t="str">
            <v>Flow</v>
          </cell>
          <cell r="G5937" t="str">
            <v>Total</v>
          </cell>
          <cell r="H5937" t="str">
            <v>Total</v>
          </cell>
          <cell r="I5937" t="str">
            <v>Total</v>
          </cell>
          <cell r="J5937" t="str">
            <v>Total</v>
          </cell>
          <cell r="K5937" t="str">
            <v>Total</v>
          </cell>
          <cell r="M5937">
            <v>2019</v>
          </cell>
          <cell r="N5937">
            <v>8</v>
          </cell>
          <cell r="O5937">
            <v>3249</v>
          </cell>
          <cell r="Q5937">
            <v>172</v>
          </cell>
          <cell r="S5937">
            <v>169773</v>
          </cell>
          <cell r="T5937">
            <v>-12</v>
          </cell>
          <cell r="U5937">
            <v>-4405.91</v>
          </cell>
          <cell r="V5937">
            <v>301.19</v>
          </cell>
          <cell r="W5937">
            <v>-334.34</v>
          </cell>
        </row>
        <row r="5938">
          <cell r="A5938" t="str">
            <v>OH</v>
          </cell>
          <cell r="D5938" t="str">
            <v>PLHO</v>
          </cell>
          <cell r="F5938" t="str">
            <v>Flow</v>
          </cell>
          <cell r="G5938" t="str">
            <v>Total</v>
          </cell>
          <cell r="H5938" t="str">
            <v>Total</v>
          </cell>
          <cell r="I5938" t="str">
            <v>Total</v>
          </cell>
          <cell r="J5938" t="str">
            <v>Total</v>
          </cell>
          <cell r="K5938" t="str">
            <v>Total</v>
          </cell>
          <cell r="M5938">
            <v>2019</v>
          </cell>
          <cell r="N5938">
            <v>9</v>
          </cell>
          <cell r="O5938">
            <v>2930</v>
          </cell>
          <cell r="Q5938">
            <v>137</v>
          </cell>
          <cell r="S5938">
            <v>130875</v>
          </cell>
          <cell r="T5938">
            <v>-24</v>
          </cell>
          <cell r="U5938">
            <v>-12122.16</v>
          </cell>
          <cell r="V5938">
            <v>779.6</v>
          </cell>
          <cell r="W5938">
            <v>-6.87</v>
          </cell>
        </row>
        <row r="5939">
          <cell r="A5939" t="str">
            <v>OH</v>
          </cell>
          <cell r="D5939" t="str">
            <v>PLHO</v>
          </cell>
          <cell r="F5939" t="str">
            <v>Flow</v>
          </cell>
          <cell r="G5939" t="str">
            <v>Total</v>
          </cell>
          <cell r="H5939" t="str">
            <v>Total</v>
          </cell>
          <cell r="I5939" t="str">
            <v>Total</v>
          </cell>
          <cell r="J5939" t="str">
            <v>Total</v>
          </cell>
          <cell r="K5939" t="str">
            <v>Total</v>
          </cell>
          <cell r="M5939">
            <v>2019</v>
          </cell>
          <cell r="N5939">
            <v>10</v>
          </cell>
          <cell r="O5939">
            <v>3031</v>
          </cell>
          <cell r="Q5939">
            <v>166</v>
          </cell>
          <cell r="S5939">
            <v>176413</v>
          </cell>
          <cell r="T5939">
            <v>-27</v>
          </cell>
          <cell r="U5939">
            <v>-12440.35</v>
          </cell>
          <cell r="V5939">
            <v>1645.1</v>
          </cell>
          <cell r="W5939">
            <v>-271.97000000000003</v>
          </cell>
        </row>
        <row r="5940">
          <cell r="A5940" t="str">
            <v>OH</v>
          </cell>
          <cell r="D5940" t="str">
            <v>PLHO</v>
          </cell>
          <cell r="F5940" t="str">
            <v>Flow</v>
          </cell>
          <cell r="G5940" t="str">
            <v>Total</v>
          </cell>
          <cell r="H5940" t="str">
            <v>Total</v>
          </cell>
          <cell r="I5940" t="str">
            <v>Total</v>
          </cell>
          <cell r="J5940" t="str">
            <v>Total</v>
          </cell>
          <cell r="K5940" t="str">
            <v>Total</v>
          </cell>
          <cell r="M5940">
            <v>2019</v>
          </cell>
          <cell r="N5940">
            <v>11</v>
          </cell>
          <cell r="O5940">
            <v>2651</v>
          </cell>
          <cell r="Q5940">
            <v>166</v>
          </cell>
          <cell r="S5940">
            <v>160914</v>
          </cell>
          <cell r="T5940">
            <v>-25</v>
          </cell>
          <cell r="U5940">
            <v>-18174.68</v>
          </cell>
          <cell r="V5940">
            <v>550.6</v>
          </cell>
          <cell r="W5940">
            <v>800.24</v>
          </cell>
        </row>
        <row r="5941">
          <cell r="A5941" t="str">
            <v>OH</v>
          </cell>
          <cell r="D5941" t="str">
            <v>PLHO</v>
          </cell>
          <cell r="F5941" t="str">
            <v>Flow</v>
          </cell>
          <cell r="G5941" t="str">
            <v>Total</v>
          </cell>
          <cell r="H5941" t="str">
            <v>Total</v>
          </cell>
          <cell r="I5941" t="str">
            <v>Total</v>
          </cell>
          <cell r="J5941" t="str">
            <v>Total</v>
          </cell>
          <cell r="K5941" t="str">
            <v>Total</v>
          </cell>
          <cell r="M5941">
            <v>2019</v>
          </cell>
          <cell r="N5941">
            <v>12</v>
          </cell>
          <cell r="O5941">
            <v>2745</v>
          </cell>
          <cell r="Q5941">
            <v>162</v>
          </cell>
          <cell r="S5941">
            <v>157300</v>
          </cell>
          <cell r="T5941">
            <v>-25</v>
          </cell>
          <cell r="U5941">
            <v>-10691.69</v>
          </cell>
          <cell r="V5941">
            <v>4090.4</v>
          </cell>
          <cell r="W5941">
            <v>-231.63</v>
          </cell>
        </row>
        <row r="5942">
          <cell r="A5942" t="str">
            <v>OH</v>
          </cell>
          <cell r="D5942" t="str">
            <v>PLHO</v>
          </cell>
          <cell r="F5942" t="str">
            <v>Flow</v>
          </cell>
          <cell r="G5942" t="str">
            <v>Total</v>
          </cell>
          <cell r="H5942" t="str">
            <v>Total</v>
          </cell>
          <cell r="I5942" t="str">
            <v>Total</v>
          </cell>
          <cell r="J5942" t="str">
            <v>Total</v>
          </cell>
          <cell r="K5942" t="str">
            <v>Total</v>
          </cell>
          <cell r="M5942">
            <v>2020</v>
          </cell>
          <cell r="N5942">
            <v>1</v>
          </cell>
          <cell r="O5942">
            <v>2544</v>
          </cell>
          <cell r="Q5942">
            <v>153</v>
          </cell>
          <cell r="S5942">
            <v>145244</v>
          </cell>
          <cell r="T5942">
            <v>-23</v>
          </cell>
          <cell r="U5942">
            <v>-18265.919999999998</v>
          </cell>
          <cell r="V5942">
            <v>1954.03</v>
          </cell>
          <cell r="W5942">
            <v>439.52</v>
          </cell>
        </row>
        <row r="5943">
          <cell r="A5943" t="str">
            <v>OH</v>
          </cell>
          <cell r="D5943" t="str">
            <v>PLHO</v>
          </cell>
          <cell r="F5943" t="str">
            <v>Flow</v>
          </cell>
          <cell r="G5943" t="str">
            <v>Total</v>
          </cell>
          <cell r="H5943" t="str">
            <v>Total</v>
          </cell>
          <cell r="I5943" t="str">
            <v>Total</v>
          </cell>
          <cell r="J5943" t="str">
            <v>Total</v>
          </cell>
          <cell r="K5943" t="str">
            <v>Total</v>
          </cell>
          <cell r="M5943">
            <v>2020</v>
          </cell>
          <cell r="N5943">
            <v>2</v>
          </cell>
          <cell r="O5943">
            <v>2698</v>
          </cell>
          <cell r="Q5943">
            <v>145</v>
          </cell>
          <cell r="S5943">
            <v>139619</v>
          </cell>
          <cell r="T5943">
            <v>-23</v>
          </cell>
          <cell r="U5943">
            <v>-12856.61</v>
          </cell>
          <cell r="V5943">
            <v>1695.35</v>
          </cell>
          <cell r="W5943">
            <v>1563.52</v>
          </cell>
        </row>
        <row r="5944">
          <cell r="A5944" t="str">
            <v>OH</v>
          </cell>
          <cell r="D5944" t="str">
            <v>PLHO</v>
          </cell>
          <cell r="F5944" t="str">
            <v>Flow</v>
          </cell>
          <cell r="G5944" t="str">
            <v>Total</v>
          </cell>
          <cell r="H5944" t="str">
            <v>Total</v>
          </cell>
          <cell r="I5944" t="str">
            <v>Total</v>
          </cell>
          <cell r="J5944" t="str">
            <v>Total</v>
          </cell>
          <cell r="K5944" t="str">
            <v>Total</v>
          </cell>
          <cell r="M5944">
            <v>2020</v>
          </cell>
          <cell r="N5944">
            <v>3</v>
          </cell>
          <cell r="O5944">
            <v>3201</v>
          </cell>
          <cell r="Q5944">
            <v>171</v>
          </cell>
          <cell r="S5944">
            <v>174383</v>
          </cell>
          <cell r="T5944">
            <v>-30</v>
          </cell>
          <cell r="U5944">
            <v>-14740.71</v>
          </cell>
          <cell r="V5944">
            <v>2368.83</v>
          </cell>
          <cell r="W5944">
            <v>1156.3599999999999</v>
          </cell>
        </row>
        <row r="5945">
          <cell r="A5945" t="str">
            <v>OH</v>
          </cell>
          <cell r="D5945" t="str">
            <v>PLHO</v>
          </cell>
          <cell r="F5945" t="str">
            <v>Flow</v>
          </cell>
          <cell r="G5945" t="str">
            <v>Total</v>
          </cell>
          <cell r="H5945" t="str">
            <v>Total</v>
          </cell>
          <cell r="I5945" t="str">
            <v>Total</v>
          </cell>
          <cell r="J5945" t="str">
            <v>Total</v>
          </cell>
          <cell r="K5945" t="str">
            <v>Total</v>
          </cell>
          <cell r="M5945">
            <v>2020</v>
          </cell>
          <cell r="N5945">
            <v>4</v>
          </cell>
          <cell r="O5945">
            <v>3485</v>
          </cell>
          <cell r="Q5945">
            <v>202</v>
          </cell>
          <cell r="S5945">
            <v>213498</v>
          </cell>
          <cell r="T5945">
            <v>-17</v>
          </cell>
          <cell r="U5945">
            <v>-7697.56</v>
          </cell>
          <cell r="V5945">
            <v>1833.89</v>
          </cell>
          <cell r="W5945">
            <v>990.38</v>
          </cell>
        </row>
        <row r="5946">
          <cell r="A5946" t="str">
            <v>OH</v>
          </cell>
          <cell r="D5946" t="str">
            <v>PLHO</v>
          </cell>
          <cell r="F5946" t="str">
            <v>Flow</v>
          </cell>
          <cell r="G5946" t="str">
            <v>Total</v>
          </cell>
          <cell r="H5946" t="str">
            <v>Total</v>
          </cell>
          <cell r="I5946" t="str">
            <v>Total</v>
          </cell>
          <cell r="J5946" t="str">
            <v>Total</v>
          </cell>
          <cell r="K5946" t="str">
            <v>Total</v>
          </cell>
          <cell r="M5946">
            <v>2020</v>
          </cell>
          <cell r="N5946">
            <v>5</v>
          </cell>
          <cell r="O5946">
            <v>3387</v>
          </cell>
          <cell r="Q5946">
            <v>173</v>
          </cell>
          <cell r="S5946">
            <v>169335</v>
          </cell>
          <cell r="T5946">
            <v>-13</v>
          </cell>
          <cell r="U5946">
            <v>-5831.51</v>
          </cell>
          <cell r="V5946">
            <v>270.16000000000003</v>
          </cell>
          <cell r="W5946">
            <v>372.85</v>
          </cell>
        </row>
        <row r="5947">
          <cell r="A5947" t="str">
            <v>OH</v>
          </cell>
          <cell r="D5947" t="str">
            <v>PLHO</v>
          </cell>
          <cell r="F5947" t="str">
            <v>Flow</v>
          </cell>
          <cell r="G5947" t="str">
            <v>Total</v>
          </cell>
          <cell r="H5947" t="str">
            <v>Total</v>
          </cell>
          <cell r="I5947" t="str">
            <v>Total</v>
          </cell>
          <cell r="J5947" t="str">
            <v>Total</v>
          </cell>
          <cell r="K5947" t="str">
            <v>Total</v>
          </cell>
          <cell r="M5947">
            <v>2020</v>
          </cell>
          <cell r="N5947">
            <v>6</v>
          </cell>
          <cell r="O5947">
            <v>3698</v>
          </cell>
          <cell r="Q5947">
            <v>191</v>
          </cell>
          <cell r="S5947">
            <v>191522</v>
          </cell>
          <cell r="T5947">
            <v>-30</v>
          </cell>
          <cell r="U5947">
            <v>-16407.82</v>
          </cell>
          <cell r="V5947">
            <v>1039.6500000000001</v>
          </cell>
          <cell r="W5947">
            <v>587.24</v>
          </cell>
        </row>
        <row r="5948">
          <cell r="A5948" t="str">
            <v>OH</v>
          </cell>
          <cell r="D5948" t="str">
            <v>PLHO</v>
          </cell>
          <cell r="F5948" t="str">
            <v>Flow</v>
          </cell>
          <cell r="G5948" t="str">
            <v>Total</v>
          </cell>
          <cell r="H5948" t="str">
            <v>Total</v>
          </cell>
          <cell r="I5948" t="str">
            <v>Total</v>
          </cell>
          <cell r="J5948" t="str">
            <v>Total</v>
          </cell>
          <cell r="K5948" t="str">
            <v>Total</v>
          </cell>
          <cell r="M5948">
            <v>2020</v>
          </cell>
          <cell r="N5948">
            <v>7</v>
          </cell>
          <cell r="O5948">
            <v>3964</v>
          </cell>
          <cell r="Q5948">
            <v>171</v>
          </cell>
          <cell r="S5948">
            <v>173534</v>
          </cell>
          <cell r="T5948">
            <v>-28</v>
          </cell>
          <cell r="U5948">
            <v>-12128.85</v>
          </cell>
          <cell r="V5948">
            <v>118.08</v>
          </cell>
          <cell r="W5948">
            <v>578.09</v>
          </cell>
        </row>
        <row r="5949">
          <cell r="A5949" t="str">
            <v>OH</v>
          </cell>
          <cell r="D5949" t="str">
            <v>PLHO</v>
          </cell>
          <cell r="F5949" t="str">
            <v>Flow</v>
          </cell>
          <cell r="G5949" t="str">
            <v>Total</v>
          </cell>
          <cell r="H5949" t="str">
            <v>Total</v>
          </cell>
          <cell r="I5949" t="str">
            <v>Total</v>
          </cell>
          <cell r="J5949" t="str">
            <v>Total</v>
          </cell>
          <cell r="K5949" t="str">
            <v>Total</v>
          </cell>
          <cell r="M5949">
            <v>2020</v>
          </cell>
          <cell r="N5949">
            <v>8</v>
          </cell>
          <cell r="O5949">
            <v>3785</v>
          </cell>
          <cell r="Q5949">
            <v>179</v>
          </cell>
          <cell r="S5949">
            <v>190984</v>
          </cell>
          <cell r="T5949">
            <v>-25</v>
          </cell>
          <cell r="U5949">
            <v>-12402.1</v>
          </cell>
          <cell r="V5949">
            <v>-611.58000000000004</v>
          </cell>
          <cell r="W5949">
            <v>1473.52</v>
          </cell>
        </row>
        <row r="5950">
          <cell r="A5950" t="str">
            <v>OH</v>
          </cell>
          <cell r="D5950" t="str">
            <v>PLHO</v>
          </cell>
          <cell r="F5950" t="str">
            <v>Flow</v>
          </cell>
          <cell r="G5950" t="str">
            <v>Total</v>
          </cell>
          <cell r="H5950" t="str">
            <v>Total</v>
          </cell>
          <cell r="I5950" t="str">
            <v>Total</v>
          </cell>
          <cell r="J5950" t="str">
            <v>Total</v>
          </cell>
          <cell r="K5950" t="str">
            <v>Total</v>
          </cell>
          <cell r="M5950">
            <v>2020</v>
          </cell>
          <cell r="N5950">
            <v>9</v>
          </cell>
          <cell r="O5950">
            <v>3924</v>
          </cell>
          <cell r="Q5950">
            <v>174</v>
          </cell>
          <cell r="S5950">
            <v>187176</v>
          </cell>
          <cell r="T5950">
            <v>-20</v>
          </cell>
          <cell r="U5950">
            <v>-10079.07</v>
          </cell>
          <cell r="V5950">
            <v>756.09</v>
          </cell>
          <cell r="W5950">
            <v>800.17</v>
          </cell>
        </row>
        <row r="5951">
          <cell r="A5951" t="str">
            <v>OH</v>
          </cell>
          <cell r="D5951" t="str">
            <v>PLHO</v>
          </cell>
          <cell r="F5951" t="str">
            <v>Flow</v>
          </cell>
          <cell r="G5951" t="str">
            <v>Total</v>
          </cell>
          <cell r="H5951" t="str">
            <v>Total</v>
          </cell>
          <cell r="I5951" t="str">
            <v>Total</v>
          </cell>
          <cell r="J5951" t="str">
            <v>Total</v>
          </cell>
          <cell r="K5951" t="str">
            <v>Total</v>
          </cell>
          <cell r="M5951">
            <v>2020</v>
          </cell>
          <cell r="N5951">
            <v>10</v>
          </cell>
          <cell r="O5951">
            <v>3555</v>
          </cell>
          <cell r="Q5951">
            <v>157</v>
          </cell>
          <cell r="S5951">
            <v>168822</v>
          </cell>
          <cell r="T5951">
            <v>-35</v>
          </cell>
          <cell r="U5951">
            <v>-20541.59</v>
          </cell>
          <cell r="V5951">
            <v>1346.19</v>
          </cell>
          <cell r="W5951">
            <v>1275.4000000000001</v>
          </cell>
        </row>
        <row r="5952">
          <cell r="A5952" t="str">
            <v>OH</v>
          </cell>
          <cell r="D5952" t="str">
            <v>PLHO</v>
          </cell>
          <cell r="F5952" t="str">
            <v>Flow</v>
          </cell>
          <cell r="G5952" t="str">
            <v>Total</v>
          </cell>
          <cell r="H5952" t="str">
            <v>Total</v>
          </cell>
          <cell r="I5952" t="str">
            <v>Total</v>
          </cell>
          <cell r="J5952" t="str">
            <v>Total</v>
          </cell>
          <cell r="K5952" t="str">
            <v>Total</v>
          </cell>
          <cell r="M5952">
            <v>2020</v>
          </cell>
          <cell r="N5952">
            <v>11</v>
          </cell>
          <cell r="O5952">
            <v>3201</v>
          </cell>
          <cell r="Q5952">
            <v>139</v>
          </cell>
          <cell r="S5952">
            <v>160565</v>
          </cell>
          <cell r="T5952">
            <v>-19</v>
          </cell>
          <cell r="U5952">
            <v>-11178.41</v>
          </cell>
          <cell r="V5952">
            <v>738.55</v>
          </cell>
          <cell r="W5952">
            <v>-83.57</v>
          </cell>
        </row>
        <row r="5953">
          <cell r="A5953" t="str">
            <v>OH</v>
          </cell>
          <cell r="D5953" t="str">
            <v>PLHO</v>
          </cell>
          <cell r="F5953" t="str">
            <v>Flow</v>
          </cell>
          <cell r="G5953" t="str">
            <v>Total</v>
          </cell>
          <cell r="H5953" t="str">
            <v>Total</v>
          </cell>
          <cell r="I5953" t="str">
            <v>Total</v>
          </cell>
          <cell r="J5953" t="str">
            <v>Total</v>
          </cell>
          <cell r="K5953" t="str">
            <v>Total</v>
          </cell>
          <cell r="M5953">
            <v>2020</v>
          </cell>
          <cell r="N5953">
            <v>12</v>
          </cell>
          <cell r="O5953">
            <v>4449</v>
          </cell>
          <cell r="Q5953">
            <v>168</v>
          </cell>
          <cell r="S5953">
            <v>181293</v>
          </cell>
          <cell r="T5953">
            <v>-25</v>
          </cell>
          <cell r="U5953">
            <v>-12476.01</v>
          </cell>
          <cell r="V5953">
            <v>2796.69</v>
          </cell>
          <cell r="W5953">
            <v>-89.45</v>
          </cell>
        </row>
        <row r="5954">
          <cell r="A5954" t="str">
            <v>OH</v>
          </cell>
          <cell r="D5954" t="str">
            <v>PLHO</v>
          </cell>
          <cell r="F5954" t="str">
            <v>Flow</v>
          </cell>
          <cell r="G5954" t="str">
            <v>Total</v>
          </cell>
          <cell r="H5954" t="str">
            <v>Total</v>
          </cell>
          <cell r="I5954" t="str">
            <v>Total</v>
          </cell>
          <cell r="J5954" t="str">
            <v>Total</v>
          </cell>
          <cell r="K5954" t="str">
            <v>Total</v>
          </cell>
          <cell r="M5954">
            <v>2021</v>
          </cell>
          <cell r="N5954">
            <v>1</v>
          </cell>
          <cell r="O5954">
            <v>2725.1939699999998</v>
          </cell>
          <cell r="Q5954">
            <v>138.44127</v>
          </cell>
          <cell r="S5954">
            <v>133361.37400000001</v>
          </cell>
          <cell r="T5954">
            <v>-18.516200000000001</v>
          </cell>
          <cell r="U5954">
            <v>-10172.36952</v>
          </cell>
          <cell r="V5954">
            <v>1526.9849999999999</v>
          </cell>
          <cell r="W5954">
            <v>851.64499999999998</v>
          </cell>
        </row>
        <row r="5955">
          <cell r="A5955" t="str">
            <v>OH</v>
          </cell>
          <cell r="D5955" t="str">
            <v>PLHO</v>
          </cell>
          <cell r="F5955" t="str">
            <v>Flow</v>
          </cell>
          <cell r="G5955" t="str">
            <v>Total</v>
          </cell>
          <cell r="H5955" t="str">
            <v>Total</v>
          </cell>
          <cell r="I5955" t="str">
            <v>Total</v>
          </cell>
          <cell r="J5955" t="str">
            <v>Total</v>
          </cell>
          <cell r="K5955" t="str">
            <v>Total</v>
          </cell>
          <cell r="M5955">
            <v>2021</v>
          </cell>
          <cell r="N5955">
            <v>2</v>
          </cell>
          <cell r="O5955">
            <v>3106.2719999999999</v>
          </cell>
          <cell r="Q5955">
            <v>163.94696999999999</v>
          </cell>
          <cell r="S5955">
            <v>176676.00409999999</v>
          </cell>
          <cell r="T5955">
            <v>-21.28547</v>
          </cell>
          <cell r="U5955">
            <v>-11980.529409999999</v>
          </cell>
          <cell r="V5955">
            <v>1526.9849999999999</v>
          </cell>
          <cell r="W5955">
            <v>851.64499999999998</v>
          </cell>
        </row>
        <row r="5956">
          <cell r="A5956" t="str">
            <v>OH</v>
          </cell>
          <cell r="D5956" t="str">
            <v>PLHO</v>
          </cell>
          <cell r="F5956" t="str">
            <v>Flow</v>
          </cell>
          <cell r="G5956" t="str">
            <v>Total</v>
          </cell>
          <cell r="H5956" t="str">
            <v>Total</v>
          </cell>
          <cell r="I5956" t="str">
            <v>Total</v>
          </cell>
          <cell r="J5956" t="str">
            <v>Total</v>
          </cell>
          <cell r="K5956" t="str">
            <v>Total</v>
          </cell>
          <cell r="M5956">
            <v>2021</v>
          </cell>
          <cell r="N5956">
            <v>3</v>
          </cell>
          <cell r="O5956">
            <v>3704.8628100000001</v>
          </cell>
          <cell r="Q5956">
            <v>195.78559000000001</v>
          </cell>
          <cell r="S5956">
            <v>203150.03255</v>
          </cell>
          <cell r="T5956">
            <v>-25.699829999999999</v>
          </cell>
          <cell r="U5956">
            <v>-14335.98677</v>
          </cell>
          <cell r="V5956">
            <v>1526.9849999999999</v>
          </cell>
          <cell r="W5956">
            <v>851.64499999999998</v>
          </cell>
        </row>
        <row r="5957">
          <cell r="A5957" t="str">
            <v>OH</v>
          </cell>
          <cell r="D5957" t="str">
            <v>PLHO</v>
          </cell>
          <cell r="F5957" t="str">
            <v>Flow</v>
          </cell>
          <cell r="G5957" t="str">
            <v>Total</v>
          </cell>
          <cell r="H5957" t="str">
            <v>Total</v>
          </cell>
          <cell r="I5957" t="str">
            <v>Total</v>
          </cell>
          <cell r="J5957" t="str">
            <v>Total</v>
          </cell>
          <cell r="K5957" t="str">
            <v>Total</v>
          </cell>
          <cell r="M5957">
            <v>2021</v>
          </cell>
          <cell r="N5957">
            <v>4</v>
          </cell>
          <cell r="O5957">
            <v>4123.1050699999996</v>
          </cell>
          <cell r="Q5957">
            <v>222.03485000000001</v>
          </cell>
          <cell r="S5957">
            <v>231844.34291000001</v>
          </cell>
          <cell r="T5957">
            <v>-29.112690000000001</v>
          </cell>
          <cell r="U5957">
            <v>-16254.66995</v>
          </cell>
          <cell r="V5957">
            <v>1526.9849999999999</v>
          </cell>
          <cell r="W5957">
            <v>851.64499999999998</v>
          </cell>
        </row>
        <row r="5958">
          <cell r="A5958" t="str">
            <v>OH</v>
          </cell>
          <cell r="D5958" t="str">
            <v>PLHO</v>
          </cell>
          <cell r="F5958" t="str">
            <v>Flow</v>
          </cell>
          <cell r="G5958" t="str">
            <v>Total</v>
          </cell>
          <cell r="H5958" t="str">
            <v>Total</v>
          </cell>
          <cell r="I5958" t="str">
            <v>Total</v>
          </cell>
          <cell r="J5958" t="str">
            <v>Total</v>
          </cell>
          <cell r="K5958" t="str">
            <v>Total</v>
          </cell>
          <cell r="M5958">
            <v>2021</v>
          </cell>
          <cell r="N5958">
            <v>5</v>
          </cell>
          <cell r="O5958">
            <v>4107.6113500000001</v>
          </cell>
          <cell r="Q5958">
            <v>216.51220000000001</v>
          </cell>
          <cell r="S5958">
            <v>221339.24179999999</v>
          </cell>
          <cell r="T5958">
            <v>-28.55031</v>
          </cell>
          <cell r="U5958">
            <v>-15866.981320000001</v>
          </cell>
          <cell r="V5958">
            <v>1526.9849999999999</v>
          </cell>
          <cell r="W5958">
            <v>851.64499999999998</v>
          </cell>
        </row>
        <row r="5959">
          <cell r="A5959" t="str">
            <v>OH</v>
          </cell>
          <cell r="D5959" t="str">
            <v>PLHO</v>
          </cell>
          <cell r="F5959" t="str">
            <v>Flow</v>
          </cell>
          <cell r="G5959" t="str">
            <v>Total</v>
          </cell>
          <cell r="H5959" t="str">
            <v>Total</v>
          </cell>
          <cell r="I5959" t="str">
            <v>Total</v>
          </cell>
          <cell r="J5959" t="str">
            <v>Total</v>
          </cell>
          <cell r="K5959" t="str">
            <v>Total</v>
          </cell>
          <cell r="M5959">
            <v>2021</v>
          </cell>
          <cell r="N5959">
            <v>6</v>
          </cell>
          <cell r="O5959">
            <v>3949.54711</v>
          </cell>
          <cell r="Q5959">
            <v>211.62688</v>
          </cell>
          <cell r="S5959">
            <v>222054.12526</v>
          </cell>
          <cell r="T5959">
            <v>-27.74239</v>
          </cell>
          <cell r="U5959">
            <v>-15492.14748</v>
          </cell>
          <cell r="V5959">
            <v>1526.9849999999999</v>
          </cell>
          <cell r="W5959">
            <v>851.64499999999998</v>
          </cell>
        </row>
        <row r="5960">
          <cell r="A5960" t="str">
            <v>OH</v>
          </cell>
          <cell r="D5960" t="str">
            <v>PLHO</v>
          </cell>
          <cell r="F5960" t="str">
            <v>Flow</v>
          </cell>
          <cell r="G5960" t="str">
            <v>Total</v>
          </cell>
          <cell r="H5960" t="str">
            <v>Total</v>
          </cell>
          <cell r="I5960" t="str">
            <v>Total</v>
          </cell>
          <cell r="J5960" t="str">
            <v>Total</v>
          </cell>
          <cell r="K5960" t="str">
            <v>Total</v>
          </cell>
          <cell r="M5960">
            <v>2021</v>
          </cell>
          <cell r="N5960">
            <v>7</v>
          </cell>
          <cell r="O5960">
            <v>3701.4229599999999</v>
          </cell>
          <cell r="Q5960">
            <v>200.70666</v>
          </cell>
          <cell r="S5960">
            <v>214104.19993999999</v>
          </cell>
          <cell r="T5960">
            <v>-26.22024</v>
          </cell>
          <cell r="U5960">
            <v>-14683.427009999999</v>
          </cell>
          <cell r="V5960">
            <v>1526.9849999999999</v>
          </cell>
          <cell r="W5960">
            <v>851.64499999999998</v>
          </cell>
        </row>
        <row r="5961">
          <cell r="A5961" t="str">
            <v>OH</v>
          </cell>
          <cell r="D5961" t="str">
            <v>PLHO</v>
          </cell>
          <cell r="F5961" t="str">
            <v>Flow</v>
          </cell>
          <cell r="G5961" t="str">
            <v>Total</v>
          </cell>
          <cell r="H5961" t="str">
            <v>Total</v>
          </cell>
          <cell r="I5961" t="str">
            <v>Total</v>
          </cell>
          <cell r="J5961" t="str">
            <v>Total</v>
          </cell>
          <cell r="K5961" t="str">
            <v>Total</v>
          </cell>
          <cell r="M5961">
            <v>2021</v>
          </cell>
          <cell r="N5961">
            <v>8</v>
          </cell>
          <cell r="O5961">
            <v>4105.9552899999999</v>
          </cell>
          <cell r="Q5961">
            <v>224.56929</v>
          </cell>
          <cell r="S5961">
            <v>243818.31390000001</v>
          </cell>
          <cell r="T5961">
            <v>-29.232189999999999</v>
          </cell>
          <cell r="U5961">
            <v>-16418.354230000001</v>
          </cell>
          <cell r="V5961">
            <v>1526.9849999999999</v>
          </cell>
          <cell r="W5961">
            <v>851.64499999999998</v>
          </cell>
        </row>
        <row r="5962">
          <cell r="A5962" t="str">
            <v>OH</v>
          </cell>
          <cell r="D5962" t="str">
            <v>PLHO</v>
          </cell>
          <cell r="F5962" t="str">
            <v>Flow</v>
          </cell>
          <cell r="G5962" t="str">
            <v>Total</v>
          </cell>
          <cell r="H5962" t="str">
            <v>Total</v>
          </cell>
          <cell r="I5962" t="str">
            <v>Total</v>
          </cell>
          <cell r="J5962" t="str">
            <v>Total</v>
          </cell>
          <cell r="K5962" t="str">
            <v>Total</v>
          </cell>
          <cell r="M5962">
            <v>2021</v>
          </cell>
          <cell r="N5962">
            <v>9</v>
          </cell>
          <cell r="O5962">
            <v>3693.07935</v>
          </cell>
          <cell r="Q5962">
            <v>203.66816</v>
          </cell>
          <cell r="S5962">
            <v>214860.92013000001</v>
          </cell>
          <cell r="T5962">
            <v>-26.70309</v>
          </cell>
          <cell r="U5962">
            <v>-14909.94219</v>
          </cell>
          <cell r="V5962">
            <v>1526.9849999999999</v>
          </cell>
          <cell r="W5962">
            <v>851.64499999999998</v>
          </cell>
        </row>
        <row r="5963">
          <cell r="A5963" t="str">
            <v>OH</v>
          </cell>
          <cell r="D5963" t="str">
            <v>PLHO</v>
          </cell>
          <cell r="F5963" t="str">
            <v>Flow</v>
          </cell>
          <cell r="G5963" t="str">
            <v>Total</v>
          </cell>
          <cell r="H5963" t="str">
            <v>Total</v>
          </cell>
          <cell r="I5963" t="str">
            <v>Total</v>
          </cell>
          <cell r="J5963" t="str">
            <v>Total</v>
          </cell>
          <cell r="K5963" t="str">
            <v>Total</v>
          </cell>
          <cell r="M5963">
            <v>2021</v>
          </cell>
          <cell r="N5963">
            <v>10</v>
          </cell>
          <cell r="O5963">
            <v>3289.09267</v>
          </cell>
          <cell r="Q5963">
            <v>181.67377999999999</v>
          </cell>
          <cell r="S5963">
            <v>193761.82206000001</v>
          </cell>
          <cell r="T5963">
            <v>-23.772680000000001</v>
          </cell>
          <cell r="U5963">
            <v>-13295.00136</v>
          </cell>
          <cell r="V5963">
            <v>1526.9849999999999</v>
          </cell>
          <cell r="W5963">
            <v>851.64499999999998</v>
          </cell>
        </row>
        <row r="5964">
          <cell r="A5964" t="str">
            <v>OH</v>
          </cell>
          <cell r="D5964" t="str">
            <v>PLHO</v>
          </cell>
          <cell r="F5964" t="str">
            <v>Flow</v>
          </cell>
          <cell r="G5964" t="str">
            <v>Total</v>
          </cell>
          <cell r="H5964" t="str">
            <v>Total</v>
          </cell>
          <cell r="I5964" t="str">
            <v>Total</v>
          </cell>
          <cell r="J5964" t="str">
            <v>Total</v>
          </cell>
          <cell r="K5964" t="str">
            <v>Total</v>
          </cell>
          <cell r="M5964">
            <v>2021</v>
          </cell>
          <cell r="N5964">
            <v>11</v>
          </cell>
          <cell r="O5964">
            <v>3451.5995699999999</v>
          </cell>
          <cell r="Q5964">
            <v>192.46382</v>
          </cell>
          <cell r="S5964">
            <v>197437.66990000001</v>
          </cell>
          <cell r="T5964">
            <v>-25.403970000000001</v>
          </cell>
          <cell r="U5964">
            <v>-14107.154339999999</v>
          </cell>
          <cell r="V5964">
            <v>1526.9849999999999</v>
          </cell>
          <cell r="W5964">
            <v>851.64499999999998</v>
          </cell>
        </row>
        <row r="5965">
          <cell r="A5965" t="str">
            <v>OH</v>
          </cell>
          <cell r="D5965" t="str">
            <v>PLHO</v>
          </cell>
          <cell r="F5965" t="str">
            <v>Flow</v>
          </cell>
          <cell r="G5965" t="str">
            <v>Total</v>
          </cell>
          <cell r="H5965" t="str">
            <v>Total</v>
          </cell>
          <cell r="I5965" t="str">
            <v>Total</v>
          </cell>
          <cell r="J5965" t="str">
            <v>Total</v>
          </cell>
          <cell r="K5965" t="str">
            <v>Total</v>
          </cell>
          <cell r="M5965">
            <v>2021</v>
          </cell>
          <cell r="N5965">
            <v>12</v>
          </cell>
          <cell r="O5965">
            <v>3519.5529799999999</v>
          </cell>
          <cell r="Q5965">
            <v>195.52252999999999</v>
          </cell>
          <cell r="S5965">
            <v>195534.33167000001</v>
          </cell>
          <cell r="T5965">
            <v>-25.944389999999999</v>
          </cell>
          <cell r="U5965">
            <v>-14345.39012</v>
          </cell>
          <cell r="V5965">
            <v>1526.9849999999999</v>
          </cell>
          <cell r="W5965">
            <v>851.64499999999998</v>
          </cell>
        </row>
        <row r="5966">
          <cell r="A5966" t="str">
            <v>OH</v>
          </cell>
          <cell r="D5966" t="str">
            <v>PLHO</v>
          </cell>
          <cell r="F5966" t="str">
            <v>Flow</v>
          </cell>
          <cell r="G5966" t="str">
            <v>Total</v>
          </cell>
          <cell r="H5966" t="str">
            <v>Total</v>
          </cell>
          <cell r="I5966" t="str">
            <v>Total</v>
          </cell>
          <cell r="J5966" t="str">
            <v>Total</v>
          </cell>
          <cell r="K5966" t="str">
            <v>Total</v>
          </cell>
          <cell r="M5966">
            <v>2019</v>
          </cell>
          <cell r="N5966">
            <v>99</v>
          </cell>
          <cell r="O5966">
            <v>35089</v>
          </cell>
          <cell r="Q5966">
            <v>1755</v>
          </cell>
          <cell r="S5966">
            <v>1747063</v>
          </cell>
          <cell r="T5966">
            <v>-247</v>
          </cell>
          <cell r="U5966">
            <v>-122201.73</v>
          </cell>
          <cell r="V5966">
            <v>12107.59</v>
          </cell>
          <cell r="W5966">
            <v>-2136.98</v>
          </cell>
        </row>
        <row r="5967">
          <cell r="A5967" t="str">
            <v>OH</v>
          </cell>
          <cell r="D5967" t="str">
            <v>PLHO</v>
          </cell>
          <cell r="F5967" t="str">
            <v>Flow</v>
          </cell>
          <cell r="G5967" t="str">
            <v>Total</v>
          </cell>
          <cell r="H5967" t="str">
            <v>Total</v>
          </cell>
          <cell r="I5967" t="str">
            <v>Total</v>
          </cell>
          <cell r="J5967" t="str">
            <v>Total</v>
          </cell>
          <cell r="K5967" t="str">
            <v>Total</v>
          </cell>
          <cell r="M5967">
            <v>2020</v>
          </cell>
          <cell r="N5967">
            <v>99</v>
          </cell>
          <cell r="O5967">
            <v>41891</v>
          </cell>
          <cell r="Q5967">
            <v>2023</v>
          </cell>
          <cell r="S5967">
            <v>2095975</v>
          </cell>
          <cell r="T5967">
            <v>-288</v>
          </cell>
          <cell r="U5967">
            <v>-154606.16</v>
          </cell>
          <cell r="V5967">
            <v>14305.93</v>
          </cell>
          <cell r="W5967">
            <v>9064.0300000000007</v>
          </cell>
        </row>
        <row r="5968">
          <cell r="A5968" t="str">
            <v>OH</v>
          </cell>
          <cell r="D5968" t="str">
            <v>PLHO</v>
          </cell>
          <cell r="F5968" t="str">
            <v>Flow</v>
          </cell>
          <cell r="G5968" t="str">
            <v>Total</v>
          </cell>
          <cell r="H5968" t="str">
            <v>Total</v>
          </cell>
          <cell r="I5968" t="str">
            <v>Total</v>
          </cell>
          <cell r="J5968" t="str">
            <v>Total</v>
          </cell>
          <cell r="K5968" t="str">
            <v>Total</v>
          </cell>
          <cell r="M5968">
            <v>2021</v>
          </cell>
          <cell r="N5968">
            <v>99</v>
          </cell>
          <cell r="O5968">
            <v>43477.295140000002</v>
          </cell>
          <cell r="Q5968">
            <v>2346.9520000000002</v>
          </cell>
          <cell r="S5968">
            <v>2447942.3782100002</v>
          </cell>
          <cell r="T5968">
            <v>-308.18344000000002</v>
          </cell>
          <cell r="U5968">
            <v>-171861.95368999999</v>
          </cell>
          <cell r="V5968">
            <v>18323.82</v>
          </cell>
          <cell r="W5968">
            <v>10219.74</v>
          </cell>
        </row>
        <row r="5969">
          <cell r="A5969" t="str">
            <v>OH</v>
          </cell>
          <cell r="D5969" t="str">
            <v>PLHO</v>
          </cell>
          <cell r="F5969" t="str">
            <v>PS</v>
          </cell>
          <cell r="G5969" t="str">
            <v>ExPrstg</v>
          </cell>
          <cell r="H5969" t="str">
            <v>Total</v>
          </cell>
          <cell r="I5969" t="str">
            <v>Total</v>
          </cell>
          <cell r="J5969" t="str">
            <v>Total</v>
          </cell>
          <cell r="K5969" t="str">
            <v>Total</v>
          </cell>
          <cell r="M5969">
            <v>2019</v>
          </cell>
          <cell r="N5969">
            <v>1</v>
          </cell>
          <cell r="O5969">
            <v>84</v>
          </cell>
          <cell r="Q5969">
            <v>46</v>
          </cell>
          <cell r="S5969">
            <v>43426</v>
          </cell>
          <cell r="T5969">
            <v>-8</v>
          </cell>
          <cell r="U5969">
            <v>-1114.24</v>
          </cell>
          <cell r="V5969">
            <v>871.01</v>
          </cell>
          <cell r="W5969">
            <v>1589.75</v>
          </cell>
        </row>
        <row r="5970">
          <cell r="A5970" t="str">
            <v>OH</v>
          </cell>
          <cell r="D5970" t="str">
            <v>PLHO</v>
          </cell>
          <cell r="F5970" t="str">
            <v>PS</v>
          </cell>
          <cell r="G5970" t="str">
            <v>ExPrstg</v>
          </cell>
          <cell r="H5970" t="str">
            <v>Total</v>
          </cell>
          <cell r="I5970" t="str">
            <v>Total</v>
          </cell>
          <cell r="J5970" t="str">
            <v>Total</v>
          </cell>
          <cell r="K5970" t="str">
            <v>Total</v>
          </cell>
          <cell r="M5970">
            <v>2019</v>
          </cell>
          <cell r="N5970">
            <v>2</v>
          </cell>
          <cell r="O5970">
            <v>103</v>
          </cell>
          <cell r="Q5970">
            <v>49</v>
          </cell>
          <cell r="S5970">
            <v>41517</v>
          </cell>
          <cell r="T5970">
            <v>-5</v>
          </cell>
          <cell r="U5970">
            <v>-4464.6000000000004</v>
          </cell>
          <cell r="V5970">
            <v>254.91</v>
          </cell>
          <cell r="W5970">
            <v>116.99</v>
          </cell>
        </row>
        <row r="5971">
          <cell r="A5971" t="str">
            <v>OH</v>
          </cell>
          <cell r="D5971" t="str">
            <v>PLHO</v>
          </cell>
          <cell r="F5971" t="str">
            <v>PS</v>
          </cell>
          <cell r="G5971" t="str">
            <v>ExPrstg</v>
          </cell>
          <cell r="H5971" t="str">
            <v>Total</v>
          </cell>
          <cell r="I5971" t="str">
            <v>Total</v>
          </cell>
          <cell r="J5971" t="str">
            <v>Total</v>
          </cell>
          <cell r="K5971" t="str">
            <v>Total</v>
          </cell>
          <cell r="M5971">
            <v>2019</v>
          </cell>
          <cell r="N5971">
            <v>3</v>
          </cell>
          <cell r="O5971">
            <v>91</v>
          </cell>
          <cell r="Q5971">
            <v>24</v>
          </cell>
          <cell r="S5971">
            <v>22973</v>
          </cell>
          <cell r="T5971">
            <v>-9</v>
          </cell>
          <cell r="U5971">
            <v>-4465.4799999999996</v>
          </cell>
          <cell r="V5971">
            <v>0</v>
          </cell>
          <cell r="W5971">
            <v>5.94</v>
          </cell>
        </row>
        <row r="5972">
          <cell r="A5972" t="str">
            <v>OH</v>
          </cell>
          <cell r="D5972" t="str">
            <v>PLHO</v>
          </cell>
          <cell r="F5972" t="str">
            <v>PS</v>
          </cell>
          <cell r="G5972" t="str">
            <v>ExPrstg</v>
          </cell>
          <cell r="H5972" t="str">
            <v>Total</v>
          </cell>
          <cell r="I5972" t="str">
            <v>Total</v>
          </cell>
          <cell r="J5972" t="str">
            <v>Total</v>
          </cell>
          <cell r="K5972" t="str">
            <v>Total</v>
          </cell>
          <cell r="M5972">
            <v>2019</v>
          </cell>
          <cell r="N5972">
            <v>4</v>
          </cell>
          <cell r="O5972">
            <v>66</v>
          </cell>
          <cell r="Q5972">
            <v>20</v>
          </cell>
          <cell r="S5972">
            <v>19746</v>
          </cell>
          <cell r="T5972">
            <v>-9</v>
          </cell>
          <cell r="U5972">
            <v>-1943.49</v>
          </cell>
          <cell r="V5972">
            <v>77.739999999999995</v>
          </cell>
          <cell r="W5972">
            <v>-175.18</v>
          </cell>
        </row>
        <row r="5973">
          <cell r="A5973" t="str">
            <v>OH</v>
          </cell>
          <cell r="D5973" t="str">
            <v>PLHO</v>
          </cell>
          <cell r="F5973" t="str">
            <v>PS</v>
          </cell>
          <cell r="G5973" t="str">
            <v>ExPrstg</v>
          </cell>
          <cell r="H5973" t="str">
            <v>Total</v>
          </cell>
          <cell r="I5973" t="str">
            <v>Total</v>
          </cell>
          <cell r="J5973" t="str">
            <v>Total</v>
          </cell>
          <cell r="K5973" t="str">
            <v>Total</v>
          </cell>
          <cell r="M5973">
            <v>2019</v>
          </cell>
          <cell r="N5973">
            <v>5</v>
          </cell>
          <cell r="O5973">
            <v>96</v>
          </cell>
          <cell r="Q5973">
            <v>49</v>
          </cell>
          <cell r="S5973">
            <v>45030</v>
          </cell>
          <cell r="T5973">
            <v>-7</v>
          </cell>
          <cell r="U5973">
            <v>-7716.82</v>
          </cell>
          <cell r="V5973">
            <v>56.14</v>
          </cell>
          <cell r="W5973">
            <v>94.01</v>
          </cell>
        </row>
        <row r="5974">
          <cell r="A5974" t="str">
            <v>OH</v>
          </cell>
          <cell r="D5974" t="str">
            <v>PLHO</v>
          </cell>
          <cell r="F5974" t="str">
            <v>PS</v>
          </cell>
          <cell r="G5974" t="str">
            <v>ExPrstg</v>
          </cell>
          <cell r="H5974" t="str">
            <v>Total</v>
          </cell>
          <cell r="I5974" t="str">
            <v>Total</v>
          </cell>
          <cell r="J5974" t="str">
            <v>Total</v>
          </cell>
          <cell r="K5974" t="str">
            <v>Total</v>
          </cell>
          <cell r="M5974">
            <v>2019</v>
          </cell>
          <cell r="N5974">
            <v>6</v>
          </cell>
          <cell r="O5974">
            <v>83</v>
          </cell>
          <cell r="Q5974">
            <v>39</v>
          </cell>
          <cell r="S5974">
            <v>36778</v>
          </cell>
          <cell r="T5974">
            <v>-16</v>
          </cell>
          <cell r="U5974">
            <v>-13134.97</v>
          </cell>
          <cell r="V5974">
            <v>-339</v>
          </cell>
          <cell r="W5974">
            <v>-257.43</v>
          </cell>
        </row>
        <row r="5975">
          <cell r="A5975" t="str">
            <v>OH</v>
          </cell>
          <cell r="D5975" t="str">
            <v>PLHO</v>
          </cell>
          <cell r="F5975" t="str">
            <v>PS</v>
          </cell>
          <cell r="G5975" t="str">
            <v>ExPrstg</v>
          </cell>
          <cell r="H5975" t="str">
            <v>Total</v>
          </cell>
          <cell r="I5975" t="str">
            <v>Total</v>
          </cell>
          <cell r="J5975" t="str">
            <v>Total</v>
          </cell>
          <cell r="K5975" t="str">
            <v>Total</v>
          </cell>
          <cell r="M5975">
            <v>2019</v>
          </cell>
          <cell r="N5975">
            <v>7</v>
          </cell>
          <cell r="O5975">
            <v>110</v>
          </cell>
          <cell r="Q5975">
            <v>62</v>
          </cell>
          <cell r="S5975">
            <v>54765</v>
          </cell>
          <cell r="T5975">
            <v>-10</v>
          </cell>
          <cell r="U5975">
            <v>-8146.85</v>
          </cell>
          <cell r="V5975">
            <v>-105.98</v>
          </cell>
          <cell r="W5975">
            <v>-378.28</v>
          </cell>
        </row>
        <row r="5976">
          <cell r="A5976" t="str">
            <v>OH</v>
          </cell>
          <cell r="D5976" t="str">
            <v>PLHO</v>
          </cell>
          <cell r="F5976" t="str">
            <v>PS</v>
          </cell>
          <cell r="G5976" t="str">
            <v>ExPrstg</v>
          </cell>
          <cell r="H5976" t="str">
            <v>Total</v>
          </cell>
          <cell r="I5976" t="str">
            <v>Total</v>
          </cell>
          <cell r="J5976" t="str">
            <v>Total</v>
          </cell>
          <cell r="K5976" t="str">
            <v>Total</v>
          </cell>
          <cell r="M5976">
            <v>2019</v>
          </cell>
          <cell r="N5976">
            <v>8</v>
          </cell>
          <cell r="O5976">
            <v>69</v>
          </cell>
          <cell r="Q5976">
            <v>40</v>
          </cell>
          <cell r="S5976">
            <v>33706</v>
          </cell>
          <cell r="T5976">
            <v>-8</v>
          </cell>
          <cell r="U5976">
            <v>464.43</v>
          </cell>
          <cell r="V5976">
            <v>288.66000000000003</v>
          </cell>
          <cell r="W5976">
            <v>-669.82</v>
          </cell>
        </row>
        <row r="5977">
          <cell r="A5977" t="str">
            <v>OH</v>
          </cell>
          <cell r="D5977" t="str">
            <v>PLHO</v>
          </cell>
          <cell r="F5977" t="str">
            <v>PS</v>
          </cell>
          <cell r="G5977" t="str">
            <v>ExPrstg</v>
          </cell>
          <cell r="H5977" t="str">
            <v>Total</v>
          </cell>
          <cell r="I5977" t="str">
            <v>Total</v>
          </cell>
          <cell r="J5977" t="str">
            <v>Total</v>
          </cell>
          <cell r="K5977" t="str">
            <v>Total</v>
          </cell>
          <cell r="M5977">
            <v>2019</v>
          </cell>
          <cell r="N5977">
            <v>9</v>
          </cell>
          <cell r="O5977">
            <v>124</v>
          </cell>
          <cell r="Q5977">
            <v>79</v>
          </cell>
          <cell r="S5977">
            <v>65349</v>
          </cell>
          <cell r="T5977">
            <v>-10</v>
          </cell>
          <cell r="U5977">
            <v>-11330.5</v>
          </cell>
          <cell r="V5977">
            <v>144.13999999999999</v>
          </cell>
          <cell r="W5977">
            <v>-65</v>
          </cell>
        </row>
        <row r="5978">
          <cell r="A5978" t="str">
            <v>OH</v>
          </cell>
          <cell r="D5978" t="str">
            <v>PLHO</v>
          </cell>
          <cell r="F5978" t="str">
            <v>PS</v>
          </cell>
          <cell r="G5978" t="str">
            <v>ExPrstg</v>
          </cell>
          <cell r="H5978" t="str">
            <v>Total</v>
          </cell>
          <cell r="I5978" t="str">
            <v>Total</v>
          </cell>
          <cell r="J5978" t="str">
            <v>Total</v>
          </cell>
          <cell r="K5978" t="str">
            <v>Total</v>
          </cell>
          <cell r="M5978">
            <v>2019</v>
          </cell>
          <cell r="N5978">
            <v>10</v>
          </cell>
          <cell r="O5978">
            <v>214</v>
          </cell>
          <cell r="Q5978">
            <v>78</v>
          </cell>
          <cell r="S5978">
            <v>69787</v>
          </cell>
          <cell r="T5978">
            <v>-23</v>
          </cell>
          <cell r="U5978">
            <v>-17373.02</v>
          </cell>
          <cell r="V5978">
            <v>29</v>
          </cell>
          <cell r="W5978">
            <v>-108.24</v>
          </cell>
        </row>
        <row r="5979">
          <cell r="A5979" t="str">
            <v>OH</v>
          </cell>
          <cell r="D5979" t="str">
            <v>PLHO</v>
          </cell>
          <cell r="F5979" t="str">
            <v>PS</v>
          </cell>
          <cell r="G5979" t="str">
            <v>ExPrstg</v>
          </cell>
          <cell r="H5979" t="str">
            <v>Total</v>
          </cell>
          <cell r="I5979" t="str">
            <v>Total</v>
          </cell>
          <cell r="J5979" t="str">
            <v>Total</v>
          </cell>
          <cell r="K5979" t="str">
            <v>Total</v>
          </cell>
          <cell r="M5979">
            <v>2019</v>
          </cell>
          <cell r="N5979">
            <v>11</v>
          </cell>
          <cell r="O5979">
            <v>157</v>
          </cell>
          <cell r="Q5979">
            <v>65</v>
          </cell>
          <cell r="S5979">
            <v>57234</v>
          </cell>
          <cell r="T5979">
            <v>-16</v>
          </cell>
          <cell r="U5979">
            <v>-10805.39</v>
          </cell>
          <cell r="V5979">
            <v>157.59</v>
          </cell>
          <cell r="W5979">
            <v>-1013.44</v>
          </cell>
        </row>
        <row r="5980">
          <cell r="A5980" t="str">
            <v>OH</v>
          </cell>
          <cell r="D5980" t="str">
            <v>PLHO</v>
          </cell>
          <cell r="F5980" t="str">
            <v>PS</v>
          </cell>
          <cell r="G5980" t="str">
            <v>ExPrstg</v>
          </cell>
          <cell r="H5980" t="str">
            <v>Total</v>
          </cell>
          <cell r="I5980" t="str">
            <v>Total</v>
          </cell>
          <cell r="J5980" t="str">
            <v>Total</v>
          </cell>
          <cell r="K5980" t="str">
            <v>Total</v>
          </cell>
          <cell r="M5980">
            <v>2019</v>
          </cell>
          <cell r="N5980">
            <v>12</v>
          </cell>
          <cell r="O5980">
            <v>143</v>
          </cell>
          <cell r="Q5980">
            <v>51</v>
          </cell>
          <cell r="S5980">
            <v>45336</v>
          </cell>
          <cell r="T5980">
            <v>-9</v>
          </cell>
          <cell r="U5980">
            <v>-8421.85</v>
          </cell>
          <cell r="V5980">
            <v>19.87</v>
          </cell>
          <cell r="W5980">
            <v>-149.12</v>
          </cell>
        </row>
        <row r="5981">
          <cell r="A5981" t="str">
            <v>OH</v>
          </cell>
          <cell r="D5981" t="str">
            <v>PLHO</v>
          </cell>
          <cell r="F5981" t="str">
            <v>PS</v>
          </cell>
          <cell r="G5981" t="str">
            <v>ExPrstg</v>
          </cell>
          <cell r="H5981" t="str">
            <v>Total</v>
          </cell>
          <cell r="I5981" t="str">
            <v>Total</v>
          </cell>
          <cell r="J5981" t="str">
            <v>Total</v>
          </cell>
          <cell r="K5981" t="str">
            <v>Total</v>
          </cell>
          <cell r="M5981">
            <v>2020</v>
          </cell>
          <cell r="N5981">
            <v>1</v>
          </cell>
          <cell r="O5981">
            <v>146</v>
          </cell>
          <cell r="Q5981">
            <v>52</v>
          </cell>
          <cell r="S5981">
            <v>45081</v>
          </cell>
          <cell r="T5981">
            <v>-11</v>
          </cell>
          <cell r="U5981">
            <v>-6940.16</v>
          </cell>
          <cell r="V5981">
            <v>34.68</v>
          </cell>
          <cell r="W5981">
            <v>17.89</v>
          </cell>
        </row>
        <row r="5982">
          <cell r="A5982" t="str">
            <v>OH</v>
          </cell>
          <cell r="D5982" t="str">
            <v>PLHO</v>
          </cell>
          <cell r="F5982" t="str">
            <v>PS</v>
          </cell>
          <cell r="G5982" t="str">
            <v>ExPrstg</v>
          </cell>
          <cell r="H5982" t="str">
            <v>Total</v>
          </cell>
          <cell r="I5982" t="str">
            <v>Total</v>
          </cell>
          <cell r="J5982" t="str">
            <v>Total</v>
          </cell>
          <cell r="K5982" t="str">
            <v>Total</v>
          </cell>
          <cell r="M5982">
            <v>2020</v>
          </cell>
          <cell r="N5982">
            <v>2</v>
          </cell>
          <cell r="O5982">
            <v>122</v>
          </cell>
          <cell r="Q5982">
            <v>40</v>
          </cell>
          <cell r="S5982">
            <v>42444</v>
          </cell>
          <cell r="T5982">
            <v>-7</v>
          </cell>
          <cell r="U5982">
            <v>-9649.49</v>
          </cell>
          <cell r="V5982">
            <v>18</v>
          </cell>
          <cell r="W5982">
            <v>0</v>
          </cell>
        </row>
        <row r="5983">
          <cell r="A5983" t="str">
            <v>OH</v>
          </cell>
          <cell r="D5983" t="str">
            <v>PLHO</v>
          </cell>
          <cell r="F5983" t="str">
            <v>PS</v>
          </cell>
          <cell r="G5983" t="str">
            <v>ExPrstg</v>
          </cell>
          <cell r="H5983" t="str">
            <v>Total</v>
          </cell>
          <cell r="I5983" t="str">
            <v>Total</v>
          </cell>
          <cell r="J5983" t="str">
            <v>Total</v>
          </cell>
          <cell r="K5983" t="str">
            <v>Total</v>
          </cell>
          <cell r="M5983">
            <v>2020</v>
          </cell>
          <cell r="N5983">
            <v>3</v>
          </cell>
          <cell r="O5983">
            <v>161</v>
          </cell>
          <cell r="Q5983">
            <v>50</v>
          </cell>
          <cell r="S5983">
            <v>47367</v>
          </cell>
          <cell r="T5983">
            <v>-7</v>
          </cell>
          <cell r="U5983">
            <v>-4285.04</v>
          </cell>
          <cell r="V5983">
            <v>0</v>
          </cell>
          <cell r="W5983">
            <v>-389.67</v>
          </cell>
        </row>
        <row r="5984">
          <cell r="A5984" t="str">
            <v>OH</v>
          </cell>
          <cell r="D5984" t="str">
            <v>PLHO</v>
          </cell>
          <cell r="F5984" t="str">
            <v>PS</v>
          </cell>
          <cell r="G5984" t="str">
            <v>ExPrstg</v>
          </cell>
          <cell r="H5984" t="str">
            <v>Total</v>
          </cell>
          <cell r="I5984" t="str">
            <v>Total</v>
          </cell>
          <cell r="J5984" t="str">
            <v>Total</v>
          </cell>
          <cell r="K5984" t="str">
            <v>Total</v>
          </cell>
          <cell r="M5984">
            <v>2020</v>
          </cell>
          <cell r="N5984">
            <v>4</v>
          </cell>
          <cell r="O5984">
            <v>132</v>
          </cell>
          <cell r="Q5984">
            <v>52</v>
          </cell>
          <cell r="S5984">
            <v>49196</v>
          </cell>
          <cell r="T5984">
            <v>-8</v>
          </cell>
          <cell r="U5984">
            <v>-7426.5</v>
          </cell>
          <cell r="V5984">
            <v>0</v>
          </cell>
          <cell r="W5984">
            <v>-116.36</v>
          </cell>
        </row>
        <row r="5985">
          <cell r="A5985" t="str">
            <v>OH</v>
          </cell>
          <cell r="D5985" t="str">
            <v>PLHO</v>
          </cell>
          <cell r="F5985" t="str">
            <v>PS</v>
          </cell>
          <cell r="G5985" t="str">
            <v>ExPrstg</v>
          </cell>
          <cell r="H5985" t="str">
            <v>Total</v>
          </cell>
          <cell r="I5985" t="str">
            <v>Total</v>
          </cell>
          <cell r="J5985" t="str">
            <v>Total</v>
          </cell>
          <cell r="K5985" t="str">
            <v>Total</v>
          </cell>
          <cell r="M5985">
            <v>2020</v>
          </cell>
          <cell r="N5985">
            <v>5</v>
          </cell>
          <cell r="O5985">
            <v>109</v>
          </cell>
          <cell r="Q5985">
            <v>46</v>
          </cell>
          <cell r="S5985">
            <v>40701</v>
          </cell>
          <cell r="T5985">
            <v>-4</v>
          </cell>
          <cell r="U5985">
            <v>-3741.39</v>
          </cell>
          <cell r="V5985">
            <v>0</v>
          </cell>
          <cell r="W5985">
            <v>-101</v>
          </cell>
        </row>
        <row r="5986">
          <cell r="A5986" t="str">
            <v>OH</v>
          </cell>
          <cell r="D5986" t="str">
            <v>PLHO</v>
          </cell>
          <cell r="F5986" t="str">
            <v>PS</v>
          </cell>
          <cell r="G5986" t="str">
            <v>ExPrstg</v>
          </cell>
          <cell r="H5986" t="str">
            <v>Total</v>
          </cell>
          <cell r="I5986" t="str">
            <v>Total</v>
          </cell>
          <cell r="J5986" t="str">
            <v>Total</v>
          </cell>
          <cell r="K5986" t="str">
            <v>Total</v>
          </cell>
          <cell r="M5986">
            <v>2020</v>
          </cell>
          <cell r="N5986">
            <v>6</v>
          </cell>
          <cell r="O5986">
            <v>91</v>
          </cell>
          <cell r="Q5986">
            <v>30</v>
          </cell>
          <cell r="S5986">
            <v>25911</v>
          </cell>
          <cell r="T5986">
            <v>-15</v>
          </cell>
          <cell r="U5986">
            <v>-13906.63</v>
          </cell>
          <cell r="V5986">
            <v>57.25</v>
          </cell>
          <cell r="W5986">
            <v>-1.88</v>
          </cell>
        </row>
        <row r="5987">
          <cell r="A5987" t="str">
            <v>OH</v>
          </cell>
          <cell r="D5987" t="str">
            <v>PLHO</v>
          </cell>
          <cell r="F5987" t="str">
            <v>PS</v>
          </cell>
          <cell r="G5987" t="str">
            <v>ExPrstg</v>
          </cell>
          <cell r="H5987" t="str">
            <v>Total</v>
          </cell>
          <cell r="I5987" t="str">
            <v>Total</v>
          </cell>
          <cell r="J5987" t="str">
            <v>Total</v>
          </cell>
          <cell r="K5987" t="str">
            <v>Total</v>
          </cell>
          <cell r="M5987">
            <v>2020</v>
          </cell>
          <cell r="N5987">
            <v>7</v>
          </cell>
          <cell r="O5987">
            <v>82</v>
          </cell>
          <cell r="Q5987">
            <v>30</v>
          </cell>
          <cell r="S5987">
            <v>25933</v>
          </cell>
          <cell r="T5987">
            <v>-6</v>
          </cell>
          <cell r="U5987">
            <v>-3308.34</v>
          </cell>
          <cell r="V5987">
            <v>-79</v>
          </cell>
          <cell r="W5987">
            <v>-117.15</v>
          </cell>
        </row>
        <row r="5988">
          <cell r="A5988" t="str">
            <v>OH</v>
          </cell>
          <cell r="D5988" t="str">
            <v>PLHO</v>
          </cell>
          <cell r="F5988" t="str">
            <v>PS</v>
          </cell>
          <cell r="G5988" t="str">
            <v>ExPrstg</v>
          </cell>
          <cell r="H5988" t="str">
            <v>Total</v>
          </cell>
          <cell r="I5988" t="str">
            <v>Total</v>
          </cell>
          <cell r="J5988" t="str">
            <v>Total</v>
          </cell>
          <cell r="K5988" t="str">
            <v>Total</v>
          </cell>
          <cell r="M5988">
            <v>2020</v>
          </cell>
          <cell r="N5988">
            <v>8</v>
          </cell>
          <cell r="O5988">
            <v>134</v>
          </cell>
          <cell r="Q5988">
            <v>26</v>
          </cell>
          <cell r="S5988">
            <v>22554</v>
          </cell>
          <cell r="T5988">
            <v>-8</v>
          </cell>
          <cell r="U5988">
            <v>-1843.91</v>
          </cell>
          <cell r="V5988">
            <v>53</v>
          </cell>
          <cell r="W5988">
            <v>-133.71</v>
          </cell>
        </row>
        <row r="5989">
          <cell r="A5989" t="str">
            <v>OH</v>
          </cell>
          <cell r="D5989" t="str">
            <v>PLHO</v>
          </cell>
          <cell r="F5989" t="str">
            <v>PS</v>
          </cell>
          <cell r="G5989" t="str">
            <v>ExPrstg</v>
          </cell>
          <cell r="H5989" t="str">
            <v>Total</v>
          </cell>
          <cell r="I5989" t="str">
            <v>Total</v>
          </cell>
          <cell r="J5989" t="str">
            <v>Total</v>
          </cell>
          <cell r="K5989" t="str">
            <v>Total</v>
          </cell>
          <cell r="M5989">
            <v>2020</v>
          </cell>
          <cell r="N5989">
            <v>9</v>
          </cell>
          <cell r="O5989">
            <v>102</v>
          </cell>
          <cell r="Q5989">
            <v>34</v>
          </cell>
          <cell r="S5989">
            <v>38386</v>
          </cell>
          <cell r="T5989">
            <v>-3</v>
          </cell>
          <cell r="U5989">
            <v>-4620.7</v>
          </cell>
          <cell r="V5989">
            <v>5.89</v>
          </cell>
          <cell r="W5989">
            <v>-76</v>
          </cell>
        </row>
        <row r="5990">
          <cell r="A5990" t="str">
            <v>OH</v>
          </cell>
          <cell r="D5990" t="str">
            <v>PLHO</v>
          </cell>
          <cell r="F5990" t="str">
            <v>PS</v>
          </cell>
          <cell r="G5990" t="str">
            <v>ExPrstg</v>
          </cell>
          <cell r="H5990" t="str">
            <v>Total</v>
          </cell>
          <cell r="I5990" t="str">
            <v>Total</v>
          </cell>
          <cell r="J5990" t="str">
            <v>Total</v>
          </cell>
          <cell r="K5990" t="str">
            <v>Total</v>
          </cell>
          <cell r="M5990">
            <v>2020</v>
          </cell>
          <cell r="N5990">
            <v>10</v>
          </cell>
          <cell r="O5990">
            <v>133</v>
          </cell>
          <cell r="Q5990">
            <v>43</v>
          </cell>
          <cell r="S5990">
            <v>39609</v>
          </cell>
          <cell r="T5990">
            <v>-9</v>
          </cell>
          <cell r="U5990">
            <v>-7102.75</v>
          </cell>
          <cell r="V5990">
            <v>0</v>
          </cell>
          <cell r="W5990">
            <v>95.73</v>
          </cell>
        </row>
        <row r="5991">
          <cell r="A5991" t="str">
            <v>OH</v>
          </cell>
          <cell r="D5991" t="str">
            <v>PLHO</v>
          </cell>
          <cell r="F5991" t="str">
            <v>PS</v>
          </cell>
          <cell r="G5991" t="str">
            <v>ExPrstg</v>
          </cell>
          <cell r="H5991" t="str">
            <v>Total</v>
          </cell>
          <cell r="I5991" t="str">
            <v>Total</v>
          </cell>
          <cell r="J5991" t="str">
            <v>Total</v>
          </cell>
          <cell r="K5991" t="str">
            <v>Total</v>
          </cell>
          <cell r="M5991">
            <v>2020</v>
          </cell>
          <cell r="N5991">
            <v>11</v>
          </cell>
          <cell r="O5991">
            <v>101</v>
          </cell>
          <cell r="Q5991">
            <v>33</v>
          </cell>
          <cell r="S5991">
            <v>37124</v>
          </cell>
          <cell r="T5991">
            <v>-6</v>
          </cell>
          <cell r="U5991">
            <v>-1788.28</v>
          </cell>
          <cell r="V5991">
            <v>0</v>
          </cell>
          <cell r="W5991">
            <v>-2.0499999999999998</v>
          </cell>
        </row>
        <row r="5992">
          <cell r="A5992" t="str">
            <v>OH</v>
          </cell>
          <cell r="D5992" t="str">
            <v>PLHO</v>
          </cell>
          <cell r="F5992" t="str">
            <v>PS</v>
          </cell>
          <cell r="G5992" t="str">
            <v>ExPrstg</v>
          </cell>
          <cell r="H5992" t="str">
            <v>Total</v>
          </cell>
          <cell r="I5992" t="str">
            <v>Total</v>
          </cell>
          <cell r="J5992" t="str">
            <v>Total</v>
          </cell>
          <cell r="K5992" t="str">
            <v>Total</v>
          </cell>
          <cell r="M5992">
            <v>2020</v>
          </cell>
          <cell r="N5992">
            <v>12</v>
          </cell>
          <cell r="O5992">
            <v>123</v>
          </cell>
          <cell r="Q5992">
            <v>37</v>
          </cell>
          <cell r="S5992">
            <v>35210</v>
          </cell>
          <cell r="T5992">
            <v>-14</v>
          </cell>
          <cell r="U5992">
            <v>-10430.31</v>
          </cell>
          <cell r="V5992">
            <v>0</v>
          </cell>
          <cell r="W5992">
            <v>52</v>
          </cell>
        </row>
        <row r="5993">
          <cell r="A5993" t="str">
            <v>OH</v>
          </cell>
          <cell r="D5993" t="str">
            <v>PLHO</v>
          </cell>
          <cell r="F5993" t="str">
            <v>PS</v>
          </cell>
          <cell r="G5993" t="str">
            <v>ExPrstg</v>
          </cell>
          <cell r="H5993" t="str">
            <v>Total</v>
          </cell>
          <cell r="I5993" t="str">
            <v>Total</v>
          </cell>
          <cell r="J5993" t="str">
            <v>Total</v>
          </cell>
          <cell r="K5993" t="str">
            <v>Total</v>
          </cell>
          <cell r="M5993">
            <v>2021</v>
          </cell>
          <cell r="N5993">
            <v>1</v>
          </cell>
          <cell r="O5993">
            <v>42.024209999999997</v>
          </cell>
          <cell r="Q5993">
            <v>18.910889999999998</v>
          </cell>
          <cell r="S5993">
            <v>17385.96357</v>
          </cell>
          <cell r="T5993">
            <v>0</v>
          </cell>
          <cell r="U5993">
            <v>0</v>
          </cell>
          <cell r="V5993">
            <v>0</v>
          </cell>
          <cell r="W5993">
            <v>0</v>
          </cell>
        </row>
        <row r="5994">
          <cell r="A5994" t="str">
            <v>OH</v>
          </cell>
          <cell r="D5994" t="str">
            <v>PLHO</v>
          </cell>
          <cell r="F5994" t="str">
            <v>PS</v>
          </cell>
          <cell r="G5994" t="str">
            <v>ExPrstg</v>
          </cell>
          <cell r="H5994" t="str">
            <v>Total</v>
          </cell>
          <cell r="I5994" t="str">
            <v>Total</v>
          </cell>
          <cell r="J5994" t="str">
            <v>Total</v>
          </cell>
          <cell r="K5994" t="str">
            <v>Total</v>
          </cell>
          <cell r="M5994">
            <v>2021</v>
          </cell>
          <cell r="N5994">
            <v>2</v>
          </cell>
          <cell r="O5994">
            <v>39.335610000000003</v>
          </cell>
          <cell r="Q5994">
            <v>17.701029999999999</v>
          </cell>
          <cell r="S5994">
            <v>16246.332469999999</v>
          </cell>
          <cell r="T5994">
            <v>0</v>
          </cell>
          <cell r="U5994">
            <v>0</v>
          </cell>
          <cell r="V5994">
            <v>0</v>
          </cell>
          <cell r="W5994">
            <v>0</v>
          </cell>
        </row>
        <row r="5995">
          <cell r="A5995" t="str">
            <v>OH</v>
          </cell>
          <cell r="D5995" t="str">
            <v>PLHO</v>
          </cell>
          <cell r="F5995" t="str">
            <v>PS</v>
          </cell>
          <cell r="G5995" t="str">
            <v>ExPrstg</v>
          </cell>
          <cell r="H5995" t="str">
            <v>Total</v>
          </cell>
          <cell r="I5995" t="str">
            <v>Total</v>
          </cell>
          <cell r="J5995" t="str">
            <v>Total</v>
          </cell>
          <cell r="K5995" t="str">
            <v>Total</v>
          </cell>
          <cell r="M5995">
            <v>2021</v>
          </cell>
          <cell r="N5995">
            <v>3</v>
          </cell>
          <cell r="O5995">
            <v>51.141469999999998</v>
          </cell>
          <cell r="Q5995">
            <v>23.013660000000002</v>
          </cell>
          <cell r="S5995">
            <v>21086.842530000002</v>
          </cell>
          <cell r="T5995">
            <v>0</v>
          </cell>
          <cell r="U5995">
            <v>0</v>
          </cell>
          <cell r="V5995">
            <v>0</v>
          </cell>
          <cell r="W5995">
            <v>0</v>
          </cell>
        </row>
        <row r="5996">
          <cell r="A5996" t="str">
            <v>OH</v>
          </cell>
          <cell r="D5996" t="str">
            <v>PLHO</v>
          </cell>
          <cell r="F5996" t="str">
            <v>PS</v>
          </cell>
          <cell r="G5996" t="str">
            <v>ExPrstg</v>
          </cell>
          <cell r="H5996" t="str">
            <v>Total</v>
          </cell>
          <cell r="I5996" t="str">
            <v>Total</v>
          </cell>
          <cell r="J5996" t="str">
            <v>Total</v>
          </cell>
          <cell r="K5996" t="str">
            <v>Total</v>
          </cell>
          <cell r="M5996">
            <v>2021</v>
          </cell>
          <cell r="N5996">
            <v>4</v>
          </cell>
          <cell r="O5996">
            <v>65.267080000000007</v>
          </cell>
          <cell r="Q5996">
            <v>29.370180000000001</v>
          </cell>
          <cell r="S5996">
            <v>26865.829529999999</v>
          </cell>
          <cell r="T5996">
            <v>0</v>
          </cell>
          <cell r="U5996">
            <v>0</v>
          </cell>
          <cell r="V5996">
            <v>0</v>
          </cell>
          <cell r="W5996">
            <v>0</v>
          </cell>
        </row>
        <row r="5997">
          <cell r="A5997" t="str">
            <v>OH</v>
          </cell>
          <cell r="D5997" t="str">
            <v>PLHO</v>
          </cell>
          <cell r="F5997" t="str">
            <v>PS</v>
          </cell>
          <cell r="G5997" t="str">
            <v>ExPrstg</v>
          </cell>
          <cell r="H5997" t="str">
            <v>Total</v>
          </cell>
          <cell r="I5997" t="str">
            <v>Total</v>
          </cell>
          <cell r="J5997" t="str">
            <v>Total</v>
          </cell>
          <cell r="K5997" t="str">
            <v>Total</v>
          </cell>
          <cell r="M5997">
            <v>2021</v>
          </cell>
          <cell r="N5997">
            <v>5</v>
          </cell>
          <cell r="O5997">
            <v>79.366900000000001</v>
          </cell>
          <cell r="Q5997">
            <v>35.7151</v>
          </cell>
          <cell r="S5997">
            <v>32614.593659999999</v>
          </cell>
          <cell r="T5997">
            <v>0</v>
          </cell>
          <cell r="U5997">
            <v>0</v>
          </cell>
          <cell r="V5997">
            <v>0</v>
          </cell>
          <cell r="W5997">
            <v>0</v>
          </cell>
        </row>
        <row r="5998">
          <cell r="A5998" t="str">
            <v>OH</v>
          </cell>
          <cell r="D5998" t="str">
            <v>PLHO</v>
          </cell>
          <cell r="F5998" t="str">
            <v>PS</v>
          </cell>
          <cell r="G5998" t="str">
            <v>ExPrstg</v>
          </cell>
          <cell r="H5998" t="str">
            <v>Total</v>
          </cell>
          <cell r="I5998" t="str">
            <v>Total</v>
          </cell>
          <cell r="J5998" t="str">
            <v>Total</v>
          </cell>
          <cell r="K5998" t="str">
            <v>Total</v>
          </cell>
          <cell r="M5998">
            <v>2021</v>
          </cell>
          <cell r="N5998">
            <v>6</v>
          </cell>
          <cell r="O5998">
            <v>87.782849999999996</v>
          </cell>
          <cell r="Q5998">
            <v>39.502279999999999</v>
          </cell>
          <cell r="S5998">
            <v>36012.017999999996</v>
          </cell>
          <cell r="T5998">
            <v>0</v>
          </cell>
          <cell r="U5998">
            <v>0</v>
          </cell>
          <cell r="V5998">
            <v>0</v>
          </cell>
          <cell r="W5998">
            <v>0</v>
          </cell>
        </row>
        <row r="5999">
          <cell r="A5999" t="str">
            <v>OH</v>
          </cell>
          <cell r="D5999" t="str">
            <v>PLHO</v>
          </cell>
          <cell r="F5999" t="str">
            <v>PS</v>
          </cell>
          <cell r="G5999" t="str">
            <v>ExPrstg</v>
          </cell>
          <cell r="H5999" t="str">
            <v>Total</v>
          </cell>
          <cell r="I5999" t="str">
            <v>Total</v>
          </cell>
          <cell r="J5999" t="str">
            <v>Total</v>
          </cell>
          <cell r="K5999" t="str">
            <v>Total</v>
          </cell>
          <cell r="M5999">
            <v>2021</v>
          </cell>
          <cell r="N5999">
            <v>7</v>
          </cell>
          <cell r="O5999">
            <v>109.27485</v>
          </cell>
          <cell r="Q5999">
            <v>49.173679999999997</v>
          </cell>
          <cell r="S5999">
            <v>44752.985930000003</v>
          </cell>
          <cell r="T5999">
            <v>0</v>
          </cell>
          <cell r="U5999">
            <v>0</v>
          </cell>
          <cell r="V5999">
            <v>0</v>
          </cell>
          <cell r="W5999">
            <v>0</v>
          </cell>
        </row>
        <row r="6000">
          <cell r="A6000" t="str">
            <v>OH</v>
          </cell>
          <cell r="D6000" t="str">
            <v>PLHO</v>
          </cell>
          <cell r="F6000" t="str">
            <v>PS</v>
          </cell>
          <cell r="G6000" t="str">
            <v>ExPrstg</v>
          </cell>
          <cell r="H6000" t="str">
            <v>Total</v>
          </cell>
          <cell r="I6000" t="str">
            <v>Total</v>
          </cell>
          <cell r="J6000" t="str">
            <v>Total</v>
          </cell>
          <cell r="K6000" t="str">
            <v>Total</v>
          </cell>
          <cell r="M6000">
            <v>2021</v>
          </cell>
          <cell r="N6000">
            <v>8</v>
          </cell>
          <cell r="O6000">
            <v>101.56246</v>
          </cell>
          <cell r="Q6000">
            <v>45.703110000000002</v>
          </cell>
          <cell r="S6000">
            <v>41523.863709999998</v>
          </cell>
          <cell r="T6000">
            <v>0</v>
          </cell>
          <cell r="U6000">
            <v>0</v>
          </cell>
          <cell r="V6000">
            <v>0</v>
          </cell>
          <cell r="W6000">
            <v>0</v>
          </cell>
        </row>
        <row r="6001">
          <cell r="A6001" t="str">
            <v>OH</v>
          </cell>
          <cell r="D6001" t="str">
            <v>PLHO</v>
          </cell>
          <cell r="F6001" t="str">
            <v>PS</v>
          </cell>
          <cell r="G6001" t="str">
            <v>ExPrstg</v>
          </cell>
          <cell r="H6001" t="str">
            <v>Total</v>
          </cell>
          <cell r="I6001" t="str">
            <v>Total</v>
          </cell>
          <cell r="J6001" t="str">
            <v>Total</v>
          </cell>
          <cell r="K6001" t="str">
            <v>Total</v>
          </cell>
          <cell r="M6001">
            <v>2021</v>
          </cell>
          <cell r="N6001">
            <v>9</v>
          </cell>
          <cell r="O6001">
            <v>88.511449999999996</v>
          </cell>
          <cell r="Q6001">
            <v>39.830150000000003</v>
          </cell>
          <cell r="S6001">
            <v>36126.46759</v>
          </cell>
          <cell r="T6001">
            <v>0</v>
          </cell>
          <cell r="U6001">
            <v>0</v>
          </cell>
          <cell r="V6001">
            <v>0</v>
          </cell>
          <cell r="W6001">
            <v>0</v>
          </cell>
        </row>
        <row r="6002">
          <cell r="A6002" t="str">
            <v>OH</v>
          </cell>
          <cell r="D6002" t="str">
            <v>PLHO</v>
          </cell>
          <cell r="F6002" t="str">
            <v>PS</v>
          </cell>
          <cell r="G6002" t="str">
            <v>ExPrstg</v>
          </cell>
          <cell r="H6002" t="str">
            <v>Total</v>
          </cell>
          <cell r="I6002" t="str">
            <v>Total</v>
          </cell>
          <cell r="J6002" t="str">
            <v>Total</v>
          </cell>
          <cell r="K6002" t="str">
            <v>Total</v>
          </cell>
          <cell r="M6002">
            <v>2021</v>
          </cell>
          <cell r="N6002">
            <v>10</v>
          </cell>
          <cell r="O6002">
            <v>99.043059999999997</v>
          </cell>
          <cell r="Q6002">
            <v>44.569380000000002</v>
          </cell>
          <cell r="S6002">
            <v>40356.203609999997</v>
          </cell>
          <cell r="T6002">
            <v>0</v>
          </cell>
          <cell r="U6002">
            <v>0</v>
          </cell>
          <cell r="V6002">
            <v>0</v>
          </cell>
          <cell r="W6002">
            <v>0</v>
          </cell>
        </row>
        <row r="6003">
          <cell r="A6003" t="str">
            <v>OH</v>
          </cell>
          <cell r="D6003" t="str">
            <v>PLHO</v>
          </cell>
          <cell r="F6003" t="str">
            <v>PS</v>
          </cell>
          <cell r="G6003" t="str">
            <v>ExPrstg</v>
          </cell>
          <cell r="H6003" t="str">
            <v>Total</v>
          </cell>
          <cell r="I6003" t="str">
            <v>Total</v>
          </cell>
          <cell r="J6003" t="str">
            <v>Total</v>
          </cell>
          <cell r="K6003" t="str">
            <v>Total</v>
          </cell>
          <cell r="M6003">
            <v>2021</v>
          </cell>
          <cell r="N6003">
            <v>11</v>
          </cell>
          <cell r="O6003">
            <v>113.10603999999999</v>
          </cell>
          <cell r="Q6003">
            <v>50.89772</v>
          </cell>
          <cell r="S6003">
            <v>46007.753400000001</v>
          </cell>
          <cell r="T6003">
            <v>0</v>
          </cell>
          <cell r="U6003">
            <v>0</v>
          </cell>
          <cell r="V6003">
            <v>0</v>
          </cell>
          <cell r="W6003">
            <v>0</v>
          </cell>
        </row>
        <row r="6004">
          <cell r="A6004" t="str">
            <v>OH</v>
          </cell>
          <cell r="D6004" t="str">
            <v>PLHO</v>
          </cell>
          <cell r="F6004" t="str">
            <v>PS</v>
          </cell>
          <cell r="G6004" t="str">
            <v>ExPrstg</v>
          </cell>
          <cell r="H6004" t="str">
            <v>Total</v>
          </cell>
          <cell r="I6004" t="str">
            <v>Total</v>
          </cell>
          <cell r="J6004" t="str">
            <v>Total</v>
          </cell>
          <cell r="K6004" t="str">
            <v>Total</v>
          </cell>
          <cell r="M6004">
            <v>2021</v>
          </cell>
          <cell r="N6004">
            <v>12</v>
          </cell>
          <cell r="O6004">
            <v>112.5069</v>
          </cell>
          <cell r="Q6004">
            <v>50.62811</v>
          </cell>
          <cell r="S6004">
            <v>45685.891109999997</v>
          </cell>
          <cell r="T6004">
            <v>0</v>
          </cell>
          <cell r="U6004">
            <v>0</v>
          </cell>
          <cell r="V6004">
            <v>0</v>
          </cell>
          <cell r="W6004">
            <v>0</v>
          </cell>
        </row>
        <row r="6005">
          <cell r="A6005" t="str">
            <v>OH</v>
          </cell>
          <cell r="D6005" t="str">
            <v>PLHO</v>
          </cell>
          <cell r="F6005" t="str">
            <v>PS</v>
          </cell>
          <cell r="G6005" t="str">
            <v>ExPrstg</v>
          </cell>
          <cell r="H6005" t="str">
            <v>Total</v>
          </cell>
          <cell r="I6005" t="str">
            <v>Total</v>
          </cell>
          <cell r="J6005" t="str">
            <v>Total</v>
          </cell>
          <cell r="K6005" t="str">
            <v>Total</v>
          </cell>
          <cell r="M6005">
            <v>2019</v>
          </cell>
          <cell r="N6005">
            <v>99</v>
          </cell>
          <cell r="O6005">
            <v>1340</v>
          </cell>
          <cell r="Q6005">
            <v>602</v>
          </cell>
          <cell r="S6005">
            <v>535647</v>
          </cell>
          <cell r="T6005">
            <v>-130</v>
          </cell>
          <cell r="U6005">
            <v>-88452.78</v>
          </cell>
          <cell r="V6005">
            <v>1454.08</v>
          </cell>
          <cell r="W6005">
            <v>-1009.82</v>
          </cell>
        </row>
        <row r="6006">
          <cell r="A6006" t="str">
            <v>OH</v>
          </cell>
          <cell r="D6006" t="str">
            <v>PLHO</v>
          </cell>
          <cell r="F6006" t="str">
            <v>PS</v>
          </cell>
          <cell r="G6006" t="str">
            <v>ExPrstg</v>
          </cell>
          <cell r="H6006" t="str">
            <v>Total</v>
          </cell>
          <cell r="I6006" t="str">
            <v>Total</v>
          </cell>
          <cell r="J6006" t="str">
            <v>Total</v>
          </cell>
          <cell r="K6006" t="str">
            <v>Total</v>
          </cell>
          <cell r="M6006">
            <v>2020</v>
          </cell>
          <cell r="N6006">
            <v>99</v>
          </cell>
          <cell r="O6006">
            <v>1436</v>
          </cell>
          <cell r="Q6006">
            <v>473</v>
          </cell>
          <cell r="S6006">
            <v>449516</v>
          </cell>
          <cell r="T6006">
            <v>-98</v>
          </cell>
          <cell r="U6006">
            <v>-75043.5</v>
          </cell>
          <cell r="V6006">
            <v>89.82</v>
          </cell>
          <cell r="W6006">
            <v>-772.2</v>
          </cell>
        </row>
        <row r="6007">
          <cell r="A6007" t="str">
            <v>OH</v>
          </cell>
          <cell r="D6007" t="str">
            <v>PLHO</v>
          </cell>
          <cell r="F6007" t="str">
            <v>PS</v>
          </cell>
          <cell r="G6007" t="str">
            <v>ExPrstg</v>
          </cell>
          <cell r="H6007" t="str">
            <v>Total</v>
          </cell>
          <cell r="I6007" t="str">
            <v>Total</v>
          </cell>
          <cell r="J6007" t="str">
            <v>Total</v>
          </cell>
          <cell r="K6007" t="str">
            <v>Total</v>
          </cell>
          <cell r="M6007">
            <v>2021</v>
          </cell>
          <cell r="N6007">
            <v>99</v>
          </cell>
          <cell r="O6007">
            <v>988.92286999999999</v>
          </cell>
          <cell r="Q6007">
            <v>445.01528999999999</v>
          </cell>
          <cell r="S6007">
            <v>404664.74511000002</v>
          </cell>
          <cell r="T6007">
            <v>0</v>
          </cell>
          <cell r="U6007">
            <v>0</v>
          </cell>
          <cell r="V6007">
            <v>0</v>
          </cell>
          <cell r="W6007">
            <v>0</v>
          </cell>
        </row>
        <row r="6008">
          <cell r="A6008" t="str">
            <v>OH</v>
          </cell>
          <cell r="D6008" t="str">
            <v>PLHO</v>
          </cell>
          <cell r="F6008" t="str">
            <v>PS</v>
          </cell>
          <cell r="G6008" t="str">
            <v>Prstg</v>
          </cell>
          <cell r="H6008" t="str">
            <v>Total</v>
          </cell>
          <cell r="I6008" t="str">
            <v>Total</v>
          </cell>
          <cell r="J6008" t="str">
            <v>Total</v>
          </cell>
          <cell r="K6008" t="str">
            <v>Total</v>
          </cell>
          <cell r="M6008">
            <v>2019</v>
          </cell>
          <cell r="N6008">
            <v>1</v>
          </cell>
          <cell r="O6008">
            <v>0</v>
          </cell>
          <cell r="Q6008">
            <v>0</v>
          </cell>
          <cell r="S6008">
            <v>0</v>
          </cell>
          <cell r="T6008">
            <v>0</v>
          </cell>
          <cell r="U6008">
            <v>0</v>
          </cell>
          <cell r="V6008">
            <v>0</v>
          </cell>
          <cell r="W6008">
            <v>0</v>
          </cell>
        </row>
        <row r="6009">
          <cell r="A6009" t="str">
            <v>OH</v>
          </cell>
          <cell r="D6009" t="str">
            <v>PLHO</v>
          </cell>
          <cell r="F6009" t="str">
            <v>PS</v>
          </cell>
          <cell r="G6009" t="str">
            <v>Prstg</v>
          </cell>
          <cell r="H6009" t="str">
            <v>Total</v>
          </cell>
          <cell r="I6009" t="str">
            <v>Total</v>
          </cell>
          <cell r="J6009" t="str">
            <v>Total</v>
          </cell>
          <cell r="K6009" t="str">
            <v>Total</v>
          </cell>
          <cell r="M6009">
            <v>2019</v>
          </cell>
          <cell r="N6009">
            <v>2</v>
          </cell>
          <cell r="O6009">
            <v>0</v>
          </cell>
          <cell r="Q6009">
            <v>0</v>
          </cell>
          <cell r="S6009">
            <v>0</v>
          </cell>
          <cell r="T6009">
            <v>0</v>
          </cell>
          <cell r="U6009">
            <v>0</v>
          </cell>
          <cell r="V6009">
            <v>0</v>
          </cell>
          <cell r="W6009">
            <v>-358.47</v>
          </cell>
        </row>
        <row r="6010">
          <cell r="A6010" t="str">
            <v>OH</v>
          </cell>
          <cell r="D6010" t="str">
            <v>PLHO</v>
          </cell>
          <cell r="F6010" t="str">
            <v>PS</v>
          </cell>
          <cell r="G6010" t="str">
            <v>Prstg</v>
          </cell>
          <cell r="H6010" t="str">
            <v>Total</v>
          </cell>
          <cell r="I6010" t="str">
            <v>Total</v>
          </cell>
          <cell r="J6010" t="str">
            <v>Total</v>
          </cell>
          <cell r="K6010" t="str">
            <v>Total</v>
          </cell>
          <cell r="M6010">
            <v>2019</v>
          </cell>
          <cell r="N6010">
            <v>3</v>
          </cell>
          <cell r="O6010">
            <v>0</v>
          </cell>
          <cell r="Q6010">
            <v>0</v>
          </cell>
          <cell r="S6010">
            <v>0</v>
          </cell>
          <cell r="T6010">
            <v>0</v>
          </cell>
          <cell r="U6010">
            <v>0</v>
          </cell>
          <cell r="V6010">
            <v>0</v>
          </cell>
          <cell r="W6010">
            <v>0</v>
          </cell>
        </row>
        <row r="6011">
          <cell r="A6011" t="str">
            <v>OH</v>
          </cell>
          <cell r="D6011" t="str">
            <v>PLHO</v>
          </cell>
          <cell r="F6011" t="str">
            <v>PS</v>
          </cell>
          <cell r="G6011" t="str">
            <v>Prstg</v>
          </cell>
          <cell r="H6011" t="str">
            <v>Total</v>
          </cell>
          <cell r="I6011" t="str">
            <v>Total</v>
          </cell>
          <cell r="J6011" t="str">
            <v>Total</v>
          </cell>
          <cell r="K6011" t="str">
            <v>Total</v>
          </cell>
          <cell r="M6011">
            <v>2019</v>
          </cell>
          <cell r="N6011">
            <v>4</v>
          </cell>
          <cell r="O6011">
            <v>0</v>
          </cell>
          <cell r="Q6011">
            <v>0</v>
          </cell>
          <cell r="S6011">
            <v>0</v>
          </cell>
          <cell r="T6011">
            <v>0</v>
          </cell>
          <cell r="U6011">
            <v>0</v>
          </cell>
          <cell r="V6011">
            <v>0</v>
          </cell>
          <cell r="W6011">
            <v>0</v>
          </cell>
        </row>
        <row r="6012">
          <cell r="A6012" t="str">
            <v>OH</v>
          </cell>
          <cell r="D6012" t="str">
            <v>PLHO</v>
          </cell>
          <cell r="F6012" t="str">
            <v>PS</v>
          </cell>
          <cell r="G6012" t="str">
            <v>Prstg</v>
          </cell>
          <cell r="H6012" t="str">
            <v>Total</v>
          </cell>
          <cell r="I6012" t="str">
            <v>Total</v>
          </cell>
          <cell r="J6012" t="str">
            <v>Total</v>
          </cell>
          <cell r="K6012" t="str">
            <v>Total</v>
          </cell>
          <cell r="M6012">
            <v>2019</v>
          </cell>
          <cell r="N6012">
            <v>5</v>
          </cell>
          <cell r="O6012">
            <v>0</v>
          </cell>
          <cell r="Q6012">
            <v>0</v>
          </cell>
          <cell r="S6012">
            <v>0</v>
          </cell>
          <cell r="T6012">
            <v>0</v>
          </cell>
          <cell r="U6012">
            <v>0</v>
          </cell>
          <cell r="V6012">
            <v>0</v>
          </cell>
          <cell r="W6012">
            <v>0</v>
          </cell>
        </row>
        <row r="6013">
          <cell r="A6013" t="str">
            <v>OH</v>
          </cell>
          <cell r="D6013" t="str">
            <v>PLHO</v>
          </cell>
          <cell r="F6013" t="str">
            <v>PS</v>
          </cell>
          <cell r="G6013" t="str">
            <v>Prstg</v>
          </cell>
          <cell r="H6013" t="str">
            <v>Total</v>
          </cell>
          <cell r="I6013" t="str">
            <v>Total</v>
          </cell>
          <cell r="J6013" t="str">
            <v>Total</v>
          </cell>
          <cell r="K6013" t="str">
            <v>Total</v>
          </cell>
          <cell r="M6013">
            <v>2019</v>
          </cell>
          <cell r="N6013">
            <v>6</v>
          </cell>
          <cell r="O6013">
            <v>2</v>
          </cell>
          <cell r="Q6013">
            <v>0</v>
          </cell>
          <cell r="S6013">
            <v>0</v>
          </cell>
          <cell r="T6013">
            <v>0</v>
          </cell>
          <cell r="U6013">
            <v>0</v>
          </cell>
          <cell r="V6013">
            <v>0</v>
          </cell>
          <cell r="W6013">
            <v>0</v>
          </cell>
        </row>
        <row r="6014">
          <cell r="A6014" t="str">
            <v>OH</v>
          </cell>
          <cell r="D6014" t="str">
            <v>PLHO</v>
          </cell>
          <cell r="F6014" t="str">
            <v>PS</v>
          </cell>
          <cell r="G6014" t="str">
            <v>Prstg</v>
          </cell>
          <cell r="H6014" t="str">
            <v>Total</v>
          </cell>
          <cell r="I6014" t="str">
            <v>Total</v>
          </cell>
          <cell r="J6014" t="str">
            <v>Total</v>
          </cell>
          <cell r="K6014" t="str">
            <v>Total</v>
          </cell>
          <cell r="M6014">
            <v>2019</v>
          </cell>
          <cell r="N6014">
            <v>7</v>
          </cell>
          <cell r="O6014">
            <v>1</v>
          </cell>
          <cell r="Q6014">
            <v>0</v>
          </cell>
          <cell r="S6014">
            <v>0</v>
          </cell>
          <cell r="T6014">
            <v>0</v>
          </cell>
          <cell r="U6014">
            <v>0</v>
          </cell>
          <cell r="V6014">
            <v>0</v>
          </cell>
          <cell r="W6014">
            <v>0</v>
          </cell>
        </row>
        <row r="6015">
          <cell r="A6015" t="str">
            <v>OH</v>
          </cell>
          <cell r="D6015" t="str">
            <v>PLHO</v>
          </cell>
          <cell r="F6015" t="str">
            <v>PS</v>
          </cell>
          <cell r="G6015" t="str">
            <v>Prstg</v>
          </cell>
          <cell r="H6015" t="str">
            <v>Total</v>
          </cell>
          <cell r="I6015" t="str">
            <v>Total</v>
          </cell>
          <cell r="J6015" t="str">
            <v>Total</v>
          </cell>
          <cell r="K6015" t="str">
            <v>Total</v>
          </cell>
          <cell r="M6015">
            <v>2019</v>
          </cell>
          <cell r="N6015">
            <v>8</v>
          </cell>
          <cell r="O6015">
            <v>1</v>
          </cell>
          <cell r="Q6015">
            <v>2</v>
          </cell>
          <cell r="S6015">
            <v>3529</v>
          </cell>
          <cell r="T6015">
            <v>0</v>
          </cell>
          <cell r="U6015">
            <v>0</v>
          </cell>
          <cell r="V6015">
            <v>0</v>
          </cell>
          <cell r="W6015">
            <v>0</v>
          </cell>
        </row>
        <row r="6016">
          <cell r="A6016" t="str">
            <v>OH</v>
          </cell>
          <cell r="D6016" t="str">
            <v>PLHO</v>
          </cell>
          <cell r="F6016" t="str">
            <v>PS</v>
          </cell>
          <cell r="G6016" t="str">
            <v>Prstg</v>
          </cell>
          <cell r="H6016" t="str">
            <v>Total</v>
          </cell>
          <cell r="I6016" t="str">
            <v>Total</v>
          </cell>
          <cell r="J6016" t="str">
            <v>Total</v>
          </cell>
          <cell r="K6016" t="str">
            <v>Total</v>
          </cell>
          <cell r="M6016">
            <v>2019</v>
          </cell>
          <cell r="N6016">
            <v>9</v>
          </cell>
          <cell r="O6016">
            <v>0</v>
          </cell>
          <cell r="Q6016">
            <v>0</v>
          </cell>
          <cell r="S6016">
            <v>0</v>
          </cell>
          <cell r="T6016">
            <v>0</v>
          </cell>
          <cell r="U6016">
            <v>0</v>
          </cell>
          <cell r="V6016">
            <v>0</v>
          </cell>
          <cell r="W6016">
            <v>0</v>
          </cell>
        </row>
        <row r="6017">
          <cell r="A6017" t="str">
            <v>OH</v>
          </cell>
          <cell r="D6017" t="str">
            <v>PLHO</v>
          </cell>
          <cell r="F6017" t="str">
            <v>PS</v>
          </cell>
          <cell r="G6017" t="str">
            <v>Prstg</v>
          </cell>
          <cell r="H6017" t="str">
            <v>Total</v>
          </cell>
          <cell r="I6017" t="str">
            <v>Total</v>
          </cell>
          <cell r="J6017" t="str">
            <v>Total</v>
          </cell>
          <cell r="K6017" t="str">
            <v>Total</v>
          </cell>
          <cell r="M6017">
            <v>2019</v>
          </cell>
          <cell r="N6017">
            <v>10</v>
          </cell>
          <cell r="O6017">
            <v>0</v>
          </cell>
          <cell r="Q6017">
            <v>0</v>
          </cell>
          <cell r="S6017">
            <v>0</v>
          </cell>
          <cell r="T6017">
            <v>0</v>
          </cell>
          <cell r="U6017">
            <v>0</v>
          </cell>
          <cell r="V6017">
            <v>0</v>
          </cell>
          <cell r="W6017">
            <v>0</v>
          </cell>
        </row>
        <row r="6018">
          <cell r="A6018" t="str">
            <v>OH</v>
          </cell>
          <cell r="D6018" t="str">
            <v>PLHO</v>
          </cell>
          <cell r="F6018" t="str">
            <v>PS</v>
          </cell>
          <cell r="G6018" t="str">
            <v>Prstg</v>
          </cell>
          <cell r="H6018" t="str">
            <v>Total</v>
          </cell>
          <cell r="I6018" t="str">
            <v>Total</v>
          </cell>
          <cell r="J6018" t="str">
            <v>Total</v>
          </cell>
          <cell r="K6018" t="str">
            <v>Total</v>
          </cell>
          <cell r="M6018">
            <v>2019</v>
          </cell>
          <cell r="N6018">
            <v>11</v>
          </cell>
          <cell r="O6018">
            <v>0</v>
          </cell>
          <cell r="Q6018">
            <v>0</v>
          </cell>
          <cell r="S6018">
            <v>0</v>
          </cell>
          <cell r="T6018">
            <v>0</v>
          </cell>
          <cell r="U6018">
            <v>0</v>
          </cell>
          <cell r="V6018">
            <v>0</v>
          </cell>
          <cell r="W6018">
            <v>0</v>
          </cell>
        </row>
        <row r="6019">
          <cell r="A6019" t="str">
            <v>OH</v>
          </cell>
          <cell r="D6019" t="str">
            <v>PLHO</v>
          </cell>
          <cell r="F6019" t="str">
            <v>PS</v>
          </cell>
          <cell r="G6019" t="str">
            <v>Prstg</v>
          </cell>
          <cell r="H6019" t="str">
            <v>Total</v>
          </cell>
          <cell r="I6019" t="str">
            <v>Total</v>
          </cell>
          <cell r="J6019" t="str">
            <v>Total</v>
          </cell>
          <cell r="K6019" t="str">
            <v>Total</v>
          </cell>
          <cell r="M6019">
            <v>2019</v>
          </cell>
          <cell r="N6019">
            <v>12</v>
          </cell>
          <cell r="O6019">
            <v>1</v>
          </cell>
          <cell r="Q6019">
            <v>2</v>
          </cell>
          <cell r="S6019">
            <v>6221</v>
          </cell>
          <cell r="T6019">
            <v>0</v>
          </cell>
          <cell r="U6019">
            <v>0</v>
          </cell>
          <cell r="V6019">
            <v>0</v>
          </cell>
          <cell r="W6019">
            <v>0</v>
          </cell>
        </row>
        <row r="6020">
          <cell r="A6020" t="str">
            <v>OH</v>
          </cell>
          <cell r="D6020" t="str">
            <v>PLHO</v>
          </cell>
          <cell r="F6020" t="str">
            <v>PS</v>
          </cell>
          <cell r="G6020" t="str">
            <v>Prstg</v>
          </cell>
          <cell r="H6020" t="str">
            <v>Total</v>
          </cell>
          <cell r="I6020" t="str">
            <v>Total</v>
          </cell>
          <cell r="J6020" t="str">
            <v>Total</v>
          </cell>
          <cell r="K6020" t="str">
            <v>Total</v>
          </cell>
          <cell r="M6020">
            <v>2020</v>
          </cell>
          <cell r="N6020">
            <v>1</v>
          </cell>
          <cell r="O6020">
            <v>0</v>
          </cell>
          <cell r="Q6020">
            <v>0</v>
          </cell>
          <cell r="S6020">
            <v>0</v>
          </cell>
          <cell r="T6020">
            <v>0</v>
          </cell>
          <cell r="U6020">
            <v>0</v>
          </cell>
          <cell r="V6020">
            <v>0</v>
          </cell>
          <cell r="W6020">
            <v>0</v>
          </cell>
        </row>
        <row r="6021">
          <cell r="A6021" t="str">
            <v>OH</v>
          </cell>
          <cell r="D6021" t="str">
            <v>PLHO</v>
          </cell>
          <cell r="F6021" t="str">
            <v>PS</v>
          </cell>
          <cell r="G6021" t="str">
            <v>Prstg</v>
          </cell>
          <cell r="H6021" t="str">
            <v>Total</v>
          </cell>
          <cell r="I6021" t="str">
            <v>Total</v>
          </cell>
          <cell r="J6021" t="str">
            <v>Total</v>
          </cell>
          <cell r="K6021" t="str">
            <v>Total</v>
          </cell>
          <cell r="M6021">
            <v>2020</v>
          </cell>
          <cell r="N6021">
            <v>2</v>
          </cell>
          <cell r="O6021">
            <v>0</v>
          </cell>
          <cell r="Q6021">
            <v>0</v>
          </cell>
          <cell r="S6021">
            <v>0</v>
          </cell>
          <cell r="T6021">
            <v>0</v>
          </cell>
          <cell r="U6021">
            <v>0</v>
          </cell>
          <cell r="V6021">
            <v>0</v>
          </cell>
          <cell r="W6021">
            <v>0</v>
          </cell>
        </row>
        <row r="6022">
          <cell r="A6022" t="str">
            <v>OH</v>
          </cell>
          <cell r="D6022" t="str">
            <v>PLHO</v>
          </cell>
          <cell r="F6022" t="str">
            <v>PS</v>
          </cell>
          <cell r="G6022" t="str">
            <v>Prstg</v>
          </cell>
          <cell r="H6022" t="str">
            <v>Total</v>
          </cell>
          <cell r="I6022" t="str">
            <v>Total</v>
          </cell>
          <cell r="J6022" t="str">
            <v>Total</v>
          </cell>
          <cell r="K6022" t="str">
            <v>Total</v>
          </cell>
          <cell r="M6022">
            <v>2020</v>
          </cell>
          <cell r="N6022">
            <v>3</v>
          </cell>
          <cell r="O6022">
            <v>0</v>
          </cell>
          <cell r="Q6022">
            <v>0</v>
          </cell>
          <cell r="S6022">
            <v>0</v>
          </cell>
          <cell r="T6022">
            <v>0</v>
          </cell>
          <cell r="U6022">
            <v>0</v>
          </cell>
          <cell r="V6022">
            <v>0</v>
          </cell>
          <cell r="W6022">
            <v>0</v>
          </cell>
        </row>
        <row r="6023">
          <cell r="A6023" t="str">
            <v>OH</v>
          </cell>
          <cell r="D6023" t="str">
            <v>PLHO</v>
          </cell>
          <cell r="F6023" t="str">
            <v>PS</v>
          </cell>
          <cell r="G6023" t="str">
            <v>Prstg</v>
          </cell>
          <cell r="H6023" t="str">
            <v>Total</v>
          </cell>
          <cell r="I6023" t="str">
            <v>Total</v>
          </cell>
          <cell r="J6023" t="str">
            <v>Total</v>
          </cell>
          <cell r="K6023" t="str">
            <v>Total</v>
          </cell>
          <cell r="M6023">
            <v>2020</v>
          </cell>
          <cell r="N6023">
            <v>4</v>
          </cell>
          <cell r="O6023">
            <v>1</v>
          </cell>
          <cell r="Q6023">
            <v>0</v>
          </cell>
          <cell r="S6023">
            <v>0</v>
          </cell>
          <cell r="T6023">
            <v>0</v>
          </cell>
          <cell r="U6023">
            <v>0</v>
          </cell>
          <cell r="V6023">
            <v>0</v>
          </cell>
          <cell r="W6023">
            <v>0</v>
          </cell>
        </row>
        <row r="6024">
          <cell r="A6024" t="str">
            <v>OH</v>
          </cell>
          <cell r="D6024" t="str">
            <v>PLHO</v>
          </cell>
          <cell r="F6024" t="str">
            <v>PS</v>
          </cell>
          <cell r="G6024" t="str">
            <v>Prstg</v>
          </cell>
          <cell r="H6024" t="str">
            <v>Total</v>
          </cell>
          <cell r="I6024" t="str">
            <v>Total</v>
          </cell>
          <cell r="J6024" t="str">
            <v>Total</v>
          </cell>
          <cell r="K6024" t="str">
            <v>Total</v>
          </cell>
          <cell r="M6024">
            <v>2020</v>
          </cell>
          <cell r="N6024">
            <v>5</v>
          </cell>
          <cell r="O6024">
            <v>0</v>
          </cell>
          <cell r="Q6024">
            <v>0</v>
          </cell>
          <cell r="S6024">
            <v>0</v>
          </cell>
          <cell r="T6024">
            <v>0</v>
          </cell>
          <cell r="U6024">
            <v>0</v>
          </cell>
          <cell r="V6024">
            <v>0</v>
          </cell>
          <cell r="W6024">
            <v>0</v>
          </cell>
        </row>
        <row r="6025">
          <cell r="A6025" t="str">
            <v>OH</v>
          </cell>
          <cell r="D6025" t="str">
            <v>PLHO</v>
          </cell>
          <cell r="F6025" t="str">
            <v>PS</v>
          </cell>
          <cell r="G6025" t="str">
            <v>Prstg</v>
          </cell>
          <cell r="H6025" t="str">
            <v>Total</v>
          </cell>
          <cell r="I6025" t="str">
            <v>Total</v>
          </cell>
          <cell r="J6025" t="str">
            <v>Total</v>
          </cell>
          <cell r="K6025" t="str">
            <v>Total</v>
          </cell>
          <cell r="M6025">
            <v>2020</v>
          </cell>
          <cell r="N6025">
            <v>6</v>
          </cell>
          <cell r="O6025">
            <v>0</v>
          </cell>
          <cell r="Q6025">
            <v>0</v>
          </cell>
          <cell r="S6025">
            <v>0</v>
          </cell>
          <cell r="T6025">
            <v>0</v>
          </cell>
          <cell r="U6025">
            <v>0</v>
          </cell>
          <cell r="V6025">
            <v>0</v>
          </cell>
          <cell r="W6025">
            <v>0</v>
          </cell>
        </row>
        <row r="6026">
          <cell r="A6026" t="str">
            <v>OH</v>
          </cell>
          <cell r="D6026" t="str">
            <v>PLHO</v>
          </cell>
          <cell r="F6026" t="str">
            <v>PS</v>
          </cell>
          <cell r="G6026" t="str">
            <v>Prstg</v>
          </cell>
          <cell r="H6026" t="str">
            <v>Total</v>
          </cell>
          <cell r="I6026" t="str">
            <v>Total</v>
          </cell>
          <cell r="J6026" t="str">
            <v>Total</v>
          </cell>
          <cell r="K6026" t="str">
            <v>Total</v>
          </cell>
          <cell r="M6026">
            <v>2020</v>
          </cell>
          <cell r="N6026">
            <v>7</v>
          </cell>
          <cell r="O6026">
            <v>0</v>
          </cell>
          <cell r="Q6026">
            <v>0</v>
          </cell>
          <cell r="S6026">
            <v>0</v>
          </cell>
          <cell r="T6026">
            <v>0</v>
          </cell>
          <cell r="U6026">
            <v>0</v>
          </cell>
          <cell r="V6026">
            <v>0</v>
          </cell>
          <cell r="W6026">
            <v>0</v>
          </cell>
        </row>
        <row r="6027">
          <cell r="A6027" t="str">
            <v>OH</v>
          </cell>
          <cell r="D6027" t="str">
            <v>PLHO</v>
          </cell>
          <cell r="F6027" t="str">
            <v>PS</v>
          </cell>
          <cell r="G6027" t="str">
            <v>Prstg</v>
          </cell>
          <cell r="H6027" t="str">
            <v>Total</v>
          </cell>
          <cell r="I6027" t="str">
            <v>Total</v>
          </cell>
          <cell r="J6027" t="str">
            <v>Total</v>
          </cell>
          <cell r="K6027" t="str">
            <v>Total</v>
          </cell>
          <cell r="M6027">
            <v>2020</v>
          </cell>
          <cell r="N6027">
            <v>8</v>
          </cell>
          <cell r="O6027">
            <v>2</v>
          </cell>
          <cell r="Q6027">
            <v>1</v>
          </cell>
          <cell r="S6027">
            <v>2263</v>
          </cell>
          <cell r="T6027">
            <v>0</v>
          </cell>
          <cell r="U6027">
            <v>0</v>
          </cell>
          <cell r="V6027">
            <v>0</v>
          </cell>
          <cell r="W6027">
            <v>0</v>
          </cell>
        </row>
        <row r="6028">
          <cell r="A6028" t="str">
            <v>OH</v>
          </cell>
          <cell r="D6028" t="str">
            <v>PLHO</v>
          </cell>
          <cell r="F6028" t="str">
            <v>PS</v>
          </cell>
          <cell r="G6028" t="str">
            <v>Prstg</v>
          </cell>
          <cell r="H6028" t="str">
            <v>Total</v>
          </cell>
          <cell r="I6028" t="str">
            <v>Total</v>
          </cell>
          <cell r="J6028" t="str">
            <v>Total</v>
          </cell>
          <cell r="K6028" t="str">
            <v>Total</v>
          </cell>
          <cell r="M6028">
            <v>2020</v>
          </cell>
          <cell r="N6028">
            <v>9</v>
          </cell>
          <cell r="O6028">
            <v>4</v>
          </cell>
          <cell r="Q6028">
            <v>0</v>
          </cell>
          <cell r="S6028">
            <v>0</v>
          </cell>
          <cell r="T6028">
            <v>-1</v>
          </cell>
          <cell r="U6028">
            <v>-2263</v>
          </cell>
          <cell r="V6028">
            <v>0</v>
          </cell>
          <cell r="W6028">
            <v>0</v>
          </cell>
        </row>
        <row r="6029">
          <cell r="A6029" t="str">
            <v>OH</v>
          </cell>
          <cell r="D6029" t="str">
            <v>PLHO</v>
          </cell>
          <cell r="F6029" t="str">
            <v>PS</v>
          </cell>
          <cell r="G6029" t="str">
            <v>Prstg</v>
          </cell>
          <cell r="H6029" t="str">
            <v>Total</v>
          </cell>
          <cell r="I6029" t="str">
            <v>Total</v>
          </cell>
          <cell r="J6029" t="str">
            <v>Total</v>
          </cell>
          <cell r="K6029" t="str">
            <v>Total</v>
          </cell>
          <cell r="M6029">
            <v>2020</v>
          </cell>
          <cell r="N6029">
            <v>10</v>
          </cell>
          <cell r="O6029">
            <v>1</v>
          </cell>
          <cell r="Q6029">
            <v>0</v>
          </cell>
          <cell r="S6029">
            <v>0</v>
          </cell>
          <cell r="T6029">
            <v>-1</v>
          </cell>
          <cell r="U6029">
            <v>2263</v>
          </cell>
          <cell r="V6029">
            <v>0</v>
          </cell>
          <cell r="W6029">
            <v>0</v>
          </cell>
        </row>
        <row r="6030">
          <cell r="A6030" t="str">
            <v>OH</v>
          </cell>
          <cell r="D6030" t="str">
            <v>PLHO</v>
          </cell>
          <cell r="F6030" t="str">
            <v>PS</v>
          </cell>
          <cell r="G6030" t="str">
            <v>Prstg</v>
          </cell>
          <cell r="H6030" t="str">
            <v>Total</v>
          </cell>
          <cell r="I6030" t="str">
            <v>Total</v>
          </cell>
          <cell r="J6030" t="str">
            <v>Total</v>
          </cell>
          <cell r="K6030" t="str">
            <v>Total</v>
          </cell>
          <cell r="M6030">
            <v>2020</v>
          </cell>
          <cell r="N6030">
            <v>11</v>
          </cell>
          <cell r="O6030">
            <v>0</v>
          </cell>
          <cell r="Q6030">
            <v>0</v>
          </cell>
          <cell r="S6030">
            <v>0</v>
          </cell>
          <cell r="T6030">
            <v>0</v>
          </cell>
          <cell r="U6030">
            <v>0</v>
          </cell>
          <cell r="V6030">
            <v>0</v>
          </cell>
          <cell r="W6030">
            <v>0</v>
          </cell>
        </row>
        <row r="6031">
          <cell r="A6031" t="str">
            <v>OH</v>
          </cell>
          <cell r="D6031" t="str">
            <v>PLHO</v>
          </cell>
          <cell r="F6031" t="str">
            <v>PS</v>
          </cell>
          <cell r="G6031" t="str">
            <v>Prstg</v>
          </cell>
          <cell r="H6031" t="str">
            <v>Total</v>
          </cell>
          <cell r="I6031" t="str">
            <v>Total</v>
          </cell>
          <cell r="J6031" t="str">
            <v>Total</v>
          </cell>
          <cell r="K6031" t="str">
            <v>Total</v>
          </cell>
          <cell r="M6031">
            <v>2020</v>
          </cell>
          <cell r="N6031">
            <v>12</v>
          </cell>
          <cell r="O6031">
            <v>0</v>
          </cell>
          <cell r="Q6031">
            <v>0</v>
          </cell>
          <cell r="S6031">
            <v>0</v>
          </cell>
          <cell r="T6031">
            <v>0</v>
          </cell>
          <cell r="U6031">
            <v>0</v>
          </cell>
          <cell r="V6031">
            <v>0</v>
          </cell>
          <cell r="W6031">
            <v>0</v>
          </cell>
        </row>
        <row r="6032">
          <cell r="A6032" t="str">
            <v>OH</v>
          </cell>
          <cell r="D6032" t="str">
            <v>PLHO</v>
          </cell>
          <cell r="F6032" t="str">
            <v>PS</v>
          </cell>
          <cell r="G6032" t="str">
            <v>Prstg</v>
          </cell>
          <cell r="H6032" t="str">
            <v>Total</v>
          </cell>
          <cell r="I6032" t="str">
            <v>Total</v>
          </cell>
          <cell r="J6032" t="str">
            <v>Total</v>
          </cell>
          <cell r="K6032" t="str">
            <v>Total</v>
          </cell>
          <cell r="M6032">
            <v>2021</v>
          </cell>
          <cell r="N6032">
            <v>1</v>
          </cell>
          <cell r="O6032">
            <v>0</v>
          </cell>
          <cell r="Q6032">
            <v>0</v>
          </cell>
          <cell r="S6032">
            <v>0</v>
          </cell>
          <cell r="T6032">
            <v>0</v>
          </cell>
          <cell r="U6032">
            <v>0</v>
          </cell>
          <cell r="V6032">
            <v>0</v>
          </cell>
          <cell r="W6032">
            <v>0</v>
          </cell>
        </row>
        <row r="6033">
          <cell r="A6033" t="str">
            <v>OH</v>
          </cell>
          <cell r="D6033" t="str">
            <v>PLHO</v>
          </cell>
          <cell r="F6033" t="str">
            <v>PS</v>
          </cell>
          <cell r="G6033" t="str">
            <v>Prstg</v>
          </cell>
          <cell r="H6033" t="str">
            <v>Total</v>
          </cell>
          <cell r="I6033" t="str">
            <v>Total</v>
          </cell>
          <cell r="J6033" t="str">
            <v>Total</v>
          </cell>
          <cell r="K6033" t="str">
            <v>Total</v>
          </cell>
          <cell r="M6033">
            <v>2021</v>
          </cell>
          <cell r="N6033">
            <v>2</v>
          </cell>
          <cell r="O6033">
            <v>0</v>
          </cell>
          <cell r="Q6033">
            <v>0</v>
          </cell>
          <cell r="S6033">
            <v>0</v>
          </cell>
          <cell r="T6033">
            <v>0</v>
          </cell>
          <cell r="U6033">
            <v>0</v>
          </cell>
          <cell r="V6033">
            <v>0</v>
          </cell>
          <cell r="W6033">
            <v>0</v>
          </cell>
        </row>
        <row r="6034">
          <cell r="A6034" t="str">
            <v>OH</v>
          </cell>
          <cell r="D6034" t="str">
            <v>PLHO</v>
          </cell>
          <cell r="F6034" t="str">
            <v>PS</v>
          </cell>
          <cell r="G6034" t="str">
            <v>Prstg</v>
          </cell>
          <cell r="H6034" t="str">
            <v>Total</v>
          </cell>
          <cell r="I6034" t="str">
            <v>Total</v>
          </cell>
          <cell r="J6034" t="str">
            <v>Total</v>
          </cell>
          <cell r="K6034" t="str">
            <v>Total</v>
          </cell>
          <cell r="M6034">
            <v>2021</v>
          </cell>
          <cell r="N6034">
            <v>3</v>
          </cell>
          <cell r="O6034">
            <v>0</v>
          </cell>
          <cell r="Q6034">
            <v>0</v>
          </cell>
          <cell r="S6034">
            <v>0</v>
          </cell>
          <cell r="T6034">
            <v>0</v>
          </cell>
          <cell r="U6034">
            <v>0</v>
          </cell>
          <cell r="V6034">
            <v>0</v>
          </cell>
          <cell r="W6034">
            <v>0</v>
          </cell>
        </row>
        <row r="6035">
          <cell r="A6035" t="str">
            <v>OH</v>
          </cell>
          <cell r="D6035" t="str">
            <v>PLHO</v>
          </cell>
          <cell r="F6035" t="str">
            <v>PS</v>
          </cell>
          <cell r="G6035" t="str">
            <v>Prstg</v>
          </cell>
          <cell r="H6035" t="str">
            <v>Total</v>
          </cell>
          <cell r="I6035" t="str">
            <v>Total</v>
          </cell>
          <cell r="J6035" t="str">
            <v>Total</v>
          </cell>
          <cell r="K6035" t="str">
            <v>Total</v>
          </cell>
          <cell r="M6035">
            <v>2021</v>
          </cell>
          <cell r="N6035">
            <v>4</v>
          </cell>
          <cell r="O6035">
            <v>0</v>
          </cell>
          <cell r="Q6035">
            <v>0</v>
          </cell>
          <cell r="S6035">
            <v>0</v>
          </cell>
          <cell r="T6035">
            <v>0</v>
          </cell>
          <cell r="U6035">
            <v>0</v>
          </cell>
          <cell r="V6035">
            <v>0</v>
          </cell>
          <cell r="W6035">
            <v>0</v>
          </cell>
        </row>
        <row r="6036">
          <cell r="A6036" t="str">
            <v>OH</v>
          </cell>
          <cell r="D6036" t="str">
            <v>PLHO</v>
          </cell>
          <cell r="F6036" t="str">
            <v>PS</v>
          </cell>
          <cell r="G6036" t="str">
            <v>Prstg</v>
          </cell>
          <cell r="H6036" t="str">
            <v>Total</v>
          </cell>
          <cell r="I6036" t="str">
            <v>Total</v>
          </cell>
          <cell r="J6036" t="str">
            <v>Total</v>
          </cell>
          <cell r="K6036" t="str">
            <v>Total</v>
          </cell>
          <cell r="M6036">
            <v>2021</v>
          </cell>
          <cell r="N6036">
            <v>5</v>
          </cell>
          <cell r="O6036">
            <v>0</v>
          </cell>
          <cell r="Q6036">
            <v>0</v>
          </cell>
          <cell r="S6036">
            <v>0</v>
          </cell>
          <cell r="T6036">
            <v>0</v>
          </cell>
          <cell r="U6036">
            <v>0</v>
          </cell>
          <cell r="V6036">
            <v>0</v>
          </cell>
          <cell r="W6036">
            <v>0</v>
          </cell>
        </row>
        <row r="6037">
          <cell r="A6037" t="str">
            <v>OH</v>
          </cell>
          <cell r="D6037" t="str">
            <v>PLHO</v>
          </cell>
          <cell r="F6037" t="str">
            <v>PS</v>
          </cell>
          <cell r="G6037" t="str">
            <v>Prstg</v>
          </cell>
          <cell r="H6037" t="str">
            <v>Total</v>
          </cell>
          <cell r="I6037" t="str">
            <v>Total</v>
          </cell>
          <cell r="J6037" t="str">
            <v>Total</v>
          </cell>
          <cell r="K6037" t="str">
            <v>Total</v>
          </cell>
          <cell r="M6037">
            <v>2021</v>
          </cell>
          <cell r="N6037">
            <v>6</v>
          </cell>
          <cell r="O6037">
            <v>0</v>
          </cell>
          <cell r="Q6037">
            <v>0</v>
          </cell>
          <cell r="S6037">
            <v>0</v>
          </cell>
          <cell r="T6037">
            <v>0</v>
          </cell>
          <cell r="U6037">
            <v>0</v>
          </cell>
          <cell r="V6037">
            <v>0</v>
          </cell>
          <cell r="W6037">
            <v>0</v>
          </cell>
        </row>
        <row r="6038">
          <cell r="A6038" t="str">
            <v>OH</v>
          </cell>
          <cell r="D6038" t="str">
            <v>PLHO</v>
          </cell>
          <cell r="F6038" t="str">
            <v>PS</v>
          </cell>
          <cell r="G6038" t="str">
            <v>Prstg</v>
          </cell>
          <cell r="H6038" t="str">
            <v>Total</v>
          </cell>
          <cell r="I6038" t="str">
            <v>Total</v>
          </cell>
          <cell r="J6038" t="str">
            <v>Total</v>
          </cell>
          <cell r="K6038" t="str">
            <v>Total</v>
          </cell>
          <cell r="M6038">
            <v>2021</v>
          </cell>
          <cell r="N6038">
            <v>7</v>
          </cell>
          <cell r="O6038">
            <v>0</v>
          </cell>
          <cell r="Q6038">
            <v>0</v>
          </cell>
          <cell r="S6038">
            <v>0</v>
          </cell>
          <cell r="T6038">
            <v>0</v>
          </cell>
          <cell r="U6038">
            <v>0</v>
          </cell>
          <cell r="V6038">
            <v>0</v>
          </cell>
          <cell r="W6038">
            <v>0</v>
          </cell>
        </row>
        <row r="6039">
          <cell r="A6039" t="str">
            <v>OH</v>
          </cell>
          <cell r="D6039" t="str">
            <v>PLHO</v>
          </cell>
          <cell r="F6039" t="str">
            <v>PS</v>
          </cell>
          <cell r="G6039" t="str">
            <v>Prstg</v>
          </cell>
          <cell r="H6039" t="str">
            <v>Total</v>
          </cell>
          <cell r="I6039" t="str">
            <v>Total</v>
          </cell>
          <cell r="J6039" t="str">
            <v>Total</v>
          </cell>
          <cell r="K6039" t="str">
            <v>Total</v>
          </cell>
          <cell r="M6039">
            <v>2021</v>
          </cell>
          <cell r="N6039">
            <v>8</v>
          </cell>
          <cell r="O6039">
            <v>0</v>
          </cell>
          <cell r="Q6039">
            <v>0</v>
          </cell>
          <cell r="S6039">
            <v>0</v>
          </cell>
          <cell r="T6039">
            <v>0</v>
          </cell>
          <cell r="U6039">
            <v>0</v>
          </cell>
          <cell r="V6039">
            <v>0</v>
          </cell>
          <cell r="W6039">
            <v>0</v>
          </cell>
        </row>
        <row r="6040">
          <cell r="A6040" t="str">
            <v>OH</v>
          </cell>
          <cell r="D6040" t="str">
            <v>PLHO</v>
          </cell>
          <cell r="F6040" t="str">
            <v>PS</v>
          </cell>
          <cell r="G6040" t="str">
            <v>Prstg</v>
          </cell>
          <cell r="H6040" t="str">
            <v>Total</v>
          </cell>
          <cell r="I6040" t="str">
            <v>Total</v>
          </cell>
          <cell r="J6040" t="str">
            <v>Total</v>
          </cell>
          <cell r="K6040" t="str">
            <v>Total</v>
          </cell>
          <cell r="M6040">
            <v>2021</v>
          </cell>
          <cell r="N6040">
            <v>9</v>
          </cell>
          <cell r="O6040">
            <v>0</v>
          </cell>
          <cell r="Q6040">
            <v>0</v>
          </cell>
          <cell r="S6040">
            <v>0</v>
          </cell>
          <cell r="T6040">
            <v>0</v>
          </cell>
          <cell r="U6040">
            <v>0</v>
          </cell>
          <cell r="V6040">
            <v>0</v>
          </cell>
          <cell r="W6040">
            <v>0</v>
          </cell>
        </row>
        <row r="6041">
          <cell r="A6041" t="str">
            <v>OH</v>
          </cell>
          <cell r="D6041" t="str">
            <v>PLHO</v>
          </cell>
          <cell r="F6041" t="str">
            <v>PS</v>
          </cell>
          <cell r="G6041" t="str">
            <v>Prstg</v>
          </cell>
          <cell r="H6041" t="str">
            <v>Total</v>
          </cell>
          <cell r="I6041" t="str">
            <v>Total</v>
          </cell>
          <cell r="J6041" t="str">
            <v>Total</v>
          </cell>
          <cell r="K6041" t="str">
            <v>Total</v>
          </cell>
          <cell r="M6041">
            <v>2021</v>
          </cell>
          <cell r="N6041">
            <v>10</v>
          </cell>
          <cell r="O6041">
            <v>0</v>
          </cell>
          <cell r="Q6041">
            <v>0</v>
          </cell>
          <cell r="S6041">
            <v>0</v>
          </cell>
          <cell r="T6041">
            <v>0</v>
          </cell>
          <cell r="U6041">
            <v>0</v>
          </cell>
          <cell r="V6041">
            <v>0</v>
          </cell>
          <cell r="W6041">
            <v>0</v>
          </cell>
        </row>
        <row r="6042">
          <cell r="A6042" t="str">
            <v>OH</v>
          </cell>
          <cell r="D6042" t="str">
            <v>PLHO</v>
          </cell>
          <cell r="F6042" t="str">
            <v>PS</v>
          </cell>
          <cell r="G6042" t="str">
            <v>Prstg</v>
          </cell>
          <cell r="H6042" t="str">
            <v>Total</v>
          </cell>
          <cell r="I6042" t="str">
            <v>Total</v>
          </cell>
          <cell r="J6042" t="str">
            <v>Total</v>
          </cell>
          <cell r="K6042" t="str">
            <v>Total</v>
          </cell>
          <cell r="M6042">
            <v>2021</v>
          </cell>
          <cell r="N6042">
            <v>11</v>
          </cell>
          <cell r="O6042">
            <v>0</v>
          </cell>
          <cell r="Q6042">
            <v>0</v>
          </cell>
          <cell r="S6042">
            <v>0</v>
          </cell>
          <cell r="T6042">
            <v>0</v>
          </cell>
          <cell r="U6042">
            <v>0</v>
          </cell>
          <cell r="V6042">
            <v>0</v>
          </cell>
          <cell r="W6042">
            <v>0</v>
          </cell>
        </row>
        <row r="6043">
          <cell r="A6043" t="str">
            <v>OH</v>
          </cell>
          <cell r="D6043" t="str">
            <v>PLHO</v>
          </cell>
          <cell r="F6043" t="str">
            <v>PS</v>
          </cell>
          <cell r="G6043" t="str">
            <v>Prstg</v>
          </cell>
          <cell r="H6043" t="str">
            <v>Total</v>
          </cell>
          <cell r="I6043" t="str">
            <v>Total</v>
          </cell>
          <cell r="J6043" t="str">
            <v>Total</v>
          </cell>
          <cell r="K6043" t="str">
            <v>Total</v>
          </cell>
          <cell r="M6043">
            <v>2021</v>
          </cell>
          <cell r="N6043">
            <v>12</v>
          </cell>
          <cell r="O6043">
            <v>0</v>
          </cell>
          <cell r="Q6043">
            <v>0</v>
          </cell>
          <cell r="S6043">
            <v>0</v>
          </cell>
          <cell r="T6043">
            <v>0</v>
          </cell>
          <cell r="U6043">
            <v>0</v>
          </cell>
          <cell r="V6043">
            <v>0</v>
          </cell>
          <cell r="W6043">
            <v>0</v>
          </cell>
        </row>
        <row r="6044">
          <cell r="A6044" t="str">
            <v>OH</v>
          </cell>
          <cell r="D6044" t="str">
            <v>PLHO</v>
          </cell>
          <cell r="F6044" t="str">
            <v>PS</v>
          </cell>
          <cell r="G6044" t="str">
            <v>Prstg</v>
          </cell>
          <cell r="H6044" t="str">
            <v>Total</v>
          </cell>
          <cell r="I6044" t="str">
            <v>Total</v>
          </cell>
          <cell r="J6044" t="str">
            <v>Total</v>
          </cell>
          <cell r="K6044" t="str">
            <v>Total</v>
          </cell>
          <cell r="M6044">
            <v>2019</v>
          </cell>
          <cell r="N6044">
            <v>99</v>
          </cell>
          <cell r="O6044">
            <v>5</v>
          </cell>
          <cell r="Q6044">
            <v>4</v>
          </cell>
          <cell r="S6044">
            <v>9750</v>
          </cell>
          <cell r="T6044">
            <v>0</v>
          </cell>
          <cell r="U6044">
            <v>0</v>
          </cell>
          <cell r="V6044">
            <v>0</v>
          </cell>
          <cell r="W6044">
            <v>-358.47</v>
          </cell>
        </row>
        <row r="6045">
          <cell r="A6045" t="str">
            <v>OH</v>
          </cell>
          <cell r="D6045" t="str">
            <v>PLHO</v>
          </cell>
          <cell r="F6045" t="str">
            <v>PS</v>
          </cell>
          <cell r="G6045" t="str">
            <v>Prstg</v>
          </cell>
          <cell r="H6045" t="str">
            <v>Total</v>
          </cell>
          <cell r="I6045" t="str">
            <v>Total</v>
          </cell>
          <cell r="J6045" t="str">
            <v>Total</v>
          </cell>
          <cell r="K6045" t="str">
            <v>Total</v>
          </cell>
          <cell r="M6045">
            <v>2020</v>
          </cell>
          <cell r="N6045">
            <v>99</v>
          </cell>
          <cell r="O6045">
            <v>8</v>
          </cell>
          <cell r="Q6045">
            <v>1</v>
          </cell>
          <cell r="S6045">
            <v>2263</v>
          </cell>
          <cell r="T6045">
            <v>-2</v>
          </cell>
          <cell r="U6045">
            <v>0</v>
          </cell>
          <cell r="V6045">
            <v>0</v>
          </cell>
          <cell r="W6045">
            <v>0</v>
          </cell>
        </row>
        <row r="6046">
          <cell r="A6046" t="str">
            <v>OH</v>
          </cell>
          <cell r="D6046" t="str">
            <v>PLHO</v>
          </cell>
          <cell r="F6046" t="str">
            <v>PS</v>
          </cell>
          <cell r="G6046" t="str">
            <v>Prstg</v>
          </cell>
          <cell r="H6046" t="str">
            <v>Total</v>
          </cell>
          <cell r="I6046" t="str">
            <v>Total</v>
          </cell>
          <cell r="J6046" t="str">
            <v>Total</v>
          </cell>
          <cell r="K6046" t="str">
            <v>Total</v>
          </cell>
          <cell r="M6046">
            <v>2021</v>
          </cell>
          <cell r="N6046">
            <v>99</v>
          </cell>
          <cell r="O6046">
            <v>0</v>
          </cell>
          <cell r="Q6046">
            <v>0</v>
          </cell>
          <cell r="S6046">
            <v>0</v>
          </cell>
          <cell r="T6046">
            <v>0</v>
          </cell>
          <cell r="U6046">
            <v>0</v>
          </cell>
          <cell r="V6046">
            <v>0</v>
          </cell>
          <cell r="W6046">
            <v>0</v>
          </cell>
        </row>
        <row r="6047">
          <cell r="A6047" t="str">
            <v>OH</v>
          </cell>
          <cell r="D6047" t="str">
            <v>PLHO</v>
          </cell>
          <cell r="F6047" t="str">
            <v>PS</v>
          </cell>
          <cell r="G6047" t="str">
            <v>Total</v>
          </cell>
          <cell r="H6047" t="str">
            <v>Total</v>
          </cell>
          <cell r="I6047" t="str">
            <v>Total</v>
          </cell>
          <cell r="J6047" t="str">
            <v>Total</v>
          </cell>
          <cell r="K6047" t="str">
            <v>Total</v>
          </cell>
          <cell r="M6047">
            <v>2019</v>
          </cell>
          <cell r="N6047">
            <v>1</v>
          </cell>
          <cell r="O6047">
            <v>84</v>
          </cell>
          <cell r="Q6047">
            <v>46</v>
          </cell>
          <cell r="S6047">
            <v>43426</v>
          </cell>
          <cell r="T6047">
            <v>-8</v>
          </cell>
          <cell r="U6047">
            <v>-1114.24</v>
          </cell>
          <cell r="V6047">
            <v>871.01</v>
          </cell>
          <cell r="W6047">
            <v>1589.75</v>
          </cell>
        </row>
        <row r="6048">
          <cell r="A6048" t="str">
            <v>OH</v>
          </cell>
          <cell r="D6048" t="str">
            <v>PLHO</v>
          </cell>
          <cell r="F6048" t="str">
            <v>PS</v>
          </cell>
          <cell r="G6048" t="str">
            <v>Total</v>
          </cell>
          <cell r="H6048" t="str">
            <v>Total</v>
          </cell>
          <cell r="I6048" t="str">
            <v>Total</v>
          </cell>
          <cell r="J6048" t="str">
            <v>Total</v>
          </cell>
          <cell r="K6048" t="str">
            <v>Total</v>
          </cell>
          <cell r="M6048">
            <v>2019</v>
          </cell>
          <cell r="N6048">
            <v>2</v>
          </cell>
          <cell r="O6048">
            <v>103</v>
          </cell>
          <cell r="Q6048">
            <v>49</v>
          </cell>
          <cell r="S6048">
            <v>41517</v>
          </cell>
          <cell r="T6048">
            <v>-5</v>
          </cell>
          <cell r="U6048">
            <v>-4464.6000000000004</v>
          </cell>
          <cell r="V6048">
            <v>254.91</v>
          </cell>
          <cell r="W6048">
            <v>-241.48</v>
          </cell>
        </row>
        <row r="6049">
          <cell r="A6049" t="str">
            <v>OH</v>
          </cell>
          <cell r="D6049" t="str">
            <v>PLHO</v>
          </cell>
          <cell r="F6049" t="str">
            <v>PS</v>
          </cell>
          <cell r="G6049" t="str">
            <v>Total</v>
          </cell>
          <cell r="H6049" t="str">
            <v>Total</v>
          </cell>
          <cell r="I6049" t="str">
            <v>Total</v>
          </cell>
          <cell r="J6049" t="str">
            <v>Total</v>
          </cell>
          <cell r="K6049" t="str">
            <v>Total</v>
          </cell>
          <cell r="M6049">
            <v>2019</v>
          </cell>
          <cell r="N6049">
            <v>3</v>
          </cell>
          <cell r="O6049">
            <v>91</v>
          </cell>
          <cell r="Q6049">
            <v>24</v>
          </cell>
          <cell r="S6049">
            <v>22973</v>
          </cell>
          <cell r="T6049">
            <v>-9</v>
          </cell>
          <cell r="U6049">
            <v>-4465.4799999999996</v>
          </cell>
          <cell r="V6049">
            <v>0</v>
          </cell>
          <cell r="W6049">
            <v>5.94</v>
          </cell>
        </row>
        <row r="6050">
          <cell r="A6050" t="str">
            <v>OH</v>
          </cell>
          <cell r="D6050" t="str">
            <v>PLHO</v>
          </cell>
          <cell r="F6050" t="str">
            <v>PS</v>
          </cell>
          <cell r="G6050" t="str">
            <v>Total</v>
          </cell>
          <cell r="H6050" t="str">
            <v>Total</v>
          </cell>
          <cell r="I6050" t="str">
            <v>Total</v>
          </cell>
          <cell r="J6050" t="str">
            <v>Total</v>
          </cell>
          <cell r="K6050" t="str">
            <v>Total</v>
          </cell>
          <cell r="M6050">
            <v>2019</v>
          </cell>
          <cell r="N6050">
            <v>4</v>
          </cell>
          <cell r="O6050">
            <v>66</v>
          </cell>
          <cell r="Q6050">
            <v>20</v>
          </cell>
          <cell r="S6050">
            <v>19746</v>
          </cell>
          <cell r="T6050">
            <v>-9</v>
          </cell>
          <cell r="U6050">
            <v>-1943.49</v>
          </cell>
          <cell r="V6050">
            <v>77.739999999999995</v>
          </cell>
          <cell r="W6050">
            <v>-175.18</v>
          </cell>
        </row>
        <row r="6051">
          <cell r="A6051" t="str">
            <v>OH</v>
          </cell>
          <cell r="D6051" t="str">
            <v>PLHO</v>
          </cell>
          <cell r="F6051" t="str">
            <v>PS</v>
          </cell>
          <cell r="G6051" t="str">
            <v>Total</v>
          </cell>
          <cell r="H6051" t="str">
            <v>Total</v>
          </cell>
          <cell r="I6051" t="str">
            <v>Total</v>
          </cell>
          <cell r="J6051" t="str">
            <v>Total</v>
          </cell>
          <cell r="K6051" t="str">
            <v>Total</v>
          </cell>
          <cell r="M6051">
            <v>2019</v>
          </cell>
          <cell r="N6051">
            <v>5</v>
          </cell>
          <cell r="O6051">
            <v>96</v>
          </cell>
          <cell r="Q6051">
            <v>49</v>
          </cell>
          <cell r="S6051">
            <v>45030</v>
          </cell>
          <cell r="T6051">
            <v>-7</v>
          </cell>
          <cell r="U6051">
            <v>-7716.82</v>
          </cell>
          <cell r="V6051">
            <v>56.14</v>
          </cell>
          <cell r="W6051">
            <v>94.01</v>
          </cell>
        </row>
        <row r="6052">
          <cell r="A6052" t="str">
            <v>OH</v>
          </cell>
          <cell r="D6052" t="str">
            <v>PLHO</v>
          </cell>
          <cell r="F6052" t="str">
            <v>PS</v>
          </cell>
          <cell r="G6052" t="str">
            <v>Total</v>
          </cell>
          <cell r="H6052" t="str">
            <v>Total</v>
          </cell>
          <cell r="I6052" t="str">
            <v>Total</v>
          </cell>
          <cell r="J6052" t="str">
            <v>Total</v>
          </cell>
          <cell r="K6052" t="str">
            <v>Total</v>
          </cell>
          <cell r="M6052">
            <v>2019</v>
          </cell>
          <cell r="N6052">
            <v>6</v>
          </cell>
          <cell r="O6052">
            <v>85</v>
          </cell>
          <cell r="Q6052">
            <v>39</v>
          </cell>
          <cell r="S6052">
            <v>36778</v>
          </cell>
          <cell r="T6052">
            <v>-16</v>
          </cell>
          <cell r="U6052">
            <v>-13134.97</v>
          </cell>
          <cell r="V6052">
            <v>-339</v>
          </cell>
          <cell r="W6052">
            <v>-257.43</v>
          </cell>
        </row>
        <row r="6053">
          <cell r="A6053" t="str">
            <v>OH</v>
          </cell>
          <cell r="D6053" t="str">
            <v>PLHO</v>
          </cell>
          <cell r="F6053" t="str">
            <v>PS</v>
          </cell>
          <cell r="G6053" t="str">
            <v>Total</v>
          </cell>
          <cell r="H6053" t="str">
            <v>Total</v>
          </cell>
          <cell r="I6053" t="str">
            <v>Total</v>
          </cell>
          <cell r="J6053" t="str">
            <v>Total</v>
          </cell>
          <cell r="K6053" t="str">
            <v>Total</v>
          </cell>
          <cell r="M6053">
            <v>2019</v>
          </cell>
          <cell r="N6053">
            <v>7</v>
          </cell>
          <cell r="O6053">
            <v>111</v>
          </cell>
          <cell r="Q6053">
            <v>62</v>
          </cell>
          <cell r="S6053">
            <v>54765</v>
          </cell>
          <cell r="T6053">
            <v>-10</v>
          </cell>
          <cell r="U6053">
            <v>-8146.85</v>
          </cell>
          <cell r="V6053">
            <v>-105.98</v>
          </cell>
          <cell r="W6053">
            <v>-378.28</v>
          </cell>
        </row>
        <row r="6054">
          <cell r="A6054" t="str">
            <v>OH</v>
          </cell>
          <cell r="D6054" t="str">
            <v>PLHO</v>
          </cell>
          <cell r="F6054" t="str">
            <v>PS</v>
          </cell>
          <cell r="G6054" t="str">
            <v>Total</v>
          </cell>
          <cell r="H6054" t="str">
            <v>Total</v>
          </cell>
          <cell r="I6054" t="str">
            <v>Total</v>
          </cell>
          <cell r="J6054" t="str">
            <v>Total</v>
          </cell>
          <cell r="K6054" t="str">
            <v>Total</v>
          </cell>
          <cell r="M6054">
            <v>2019</v>
          </cell>
          <cell r="N6054">
            <v>8</v>
          </cell>
          <cell r="O6054">
            <v>70</v>
          </cell>
          <cell r="Q6054">
            <v>42</v>
          </cell>
          <cell r="S6054">
            <v>37235</v>
          </cell>
          <cell r="T6054">
            <v>-8</v>
          </cell>
          <cell r="U6054">
            <v>464.43</v>
          </cell>
          <cell r="V6054">
            <v>288.66000000000003</v>
          </cell>
          <cell r="W6054">
            <v>-669.82</v>
          </cell>
        </row>
        <row r="6055">
          <cell r="A6055" t="str">
            <v>OH</v>
          </cell>
          <cell r="D6055" t="str">
            <v>PLHO</v>
          </cell>
          <cell r="F6055" t="str">
            <v>PS</v>
          </cell>
          <cell r="G6055" t="str">
            <v>Total</v>
          </cell>
          <cell r="H6055" t="str">
            <v>Total</v>
          </cell>
          <cell r="I6055" t="str">
            <v>Total</v>
          </cell>
          <cell r="J6055" t="str">
            <v>Total</v>
          </cell>
          <cell r="K6055" t="str">
            <v>Total</v>
          </cell>
          <cell r="M6055">
            <v>2019</v>
          </cell>
          <cell r="N6055">
            <v>9</v>
          </cell>
          <cell r="O6055">
            <v>124</v>
          </cell>
          <cell r="Q6055">
            <v>79</v>
          </cell>
          <cell r="S6055">
            <v>65349</v>
          </cell>
          <cell r="T6055">
            <v>-10</v>
          </cell>
          <cell r="U6055">
            <v>-11330.5</v>
          </cell>
          <cell r="V6055">
            <v>144.13999999999999</v>
          </cell>
          <cell r="W6055">
            <v>-65</v>
          </cell>
        </row>
        <row r="6056">
          <cell r="A6056" t="str">
            <v>OH</v>
          </cell>
          <cell r="D6056" t="str">
            <v>PLHO</v>
          </cell>
          <cell r="F6056" t="str">
            <v>PS</v>
          </cell>
          <cell r="G6056" t="str">
            <v>Total</v>
          </cell>
          <cell r="H6056" t="str">
            <v>Total</v>
          </cell>
          <cell r="I6056" t="str">
            <v>Total</v>
          </cell>
          <cell r="J6056" t="str">
            <v>Total</v>
          </cell>
          <cell r="K6056" t="str">
            <v>Total</v>
          </cell>
          <cell r="M6056">
            <v>2019</v>
          </cell>
          <cell r="N6056">
            <v>10</v>
          </cell>
          <cell r="O6056">
            <v>214</v>
          </cell>
          <cell r="Q6056">
            <v>78</v>
          </cell>
          <cell r="S6056">
            <v>69787</v>
          </cell>
          <cell r="T6056">
            <v>-23</v>
          </cell>
          <cell r="U6056">
            <v>-17373.02</v>
          </cell>
          <cell r="V6056">
            <v>29</v>
          </cell>
          <cell r="W6056">
            <v>-108.24</v>
          </cell>
        </row>
        <row r="6057">
          <cell r="A6057" t="str">
            <v>OH</v>
          </cell>
          <cell r="D6057" t="str">
            <v>PLHO</v>
          </cell>
          <cell r="F6057" t="str">
            <v>PS</v>
          </cell>
          <cell r="G6057" t="str">
            <v>Total</v>
          </cell>
          <cell r="H6057" t="str">
            <v>Total</v>
          </cell>
          <cell r="I6057" t="str">
            <v>Total</v>
          </cell>
          <cell r="J6057" t="str">
            <v>Total</v>
          </cell>
          <cell r="K6057" t="str">
            <v>Total</v>
          </cell>
          <cell r="M6057">
            <v>2019</v>
          </cell>
          <cell r="N6057">
            <v>11</v>
          </cell>
          <cell r="O6057">
            <v>157</v>
          </cell>
          <cell r="Q6057">
            <v>65</v>
          </cell>
          <cell r="S6057">
            <v>57234</v>
          </cell>
          <cell r="T6057">
            <v>-16</v>
          </cell>
          <cell r="U6057">
            <v>-10805.39</v>
          </cell>
          <cell r="V6057">
            <v>157.59</v>
          </cell>
          <cell r="W6057">
            <v>-1013.44</v>
          </cell>
        </row>
        <row r="6058">
          <cell r="A6058" t="str">
            <v>OH</v>
          </cell>
          <cell r="D6058" t="str">
            <v>PLHO</v>
          </cell>
          <cell r="F6058" t="str">
            <v>PS</v>
          </cell>
          <cell r="G6058" t="str">
            <v>Total</v>
          </cell>
          <cell r="H6058" t="str">
            <v>Total</v>
          </cell>
          <cell r="I6058" t="str">
            <v>Total</v>
          </cell>
          <cell r="J6058" t="str">
            <v>Total</v>
          </cell>
          <cell r="K6058" t="str">
            <v>Total</v>
          </cell>
          <cell r="M6058">
            <v>2019</v>
          </cell>
          <cell r="N6058">
            <v>12</v>
          </cell>
          <cell r="O6058">
            <v>144</v>
          </cell>
          <cell r="Q6058">
            <v>53</v>
          </cell>
          <cell r="S6058">
            <v>51557</v>
          </cell>
          <cell r="T6058">
            <v>-9</v>
          </cell>
          <cell r="U6058">
            <v>-8421.85</v>
          </cell>
          <cell r="V6058">
            <v>19.87</v>
          </cell>
          <cell r="W6058">
            <v>-149.12</v>
          </cell>
        </row>
        <row r="6059">
          <cell r="A6059" t="str">
            <v>OH</v>
          </cell>
          <cell r="D6059" t="str">
            <v>PLHO</v>
          </cell>
          <cell r="F6059" t="str">
            <v>PS</v>
          </cell>
          <cell r="G6059" t="str">
            <v>Total</v>
          </cell>
          <cell r="H6059" t="str">
            <v>Total</v>
          </cell>
          <cell r="I6059" t="str">
            <v>Total</v>
          </cell>
          <cell r="J6059" t="str">
            <v>Total</v>
          </cell>
          <cell r="K6059" t="str">
            <v>Total</v>
          </cell>
          <cell r="M6059">
            <v>2020</v>
          </cell>
          <cell r="N6059">
            <v>1</v>
          </cell>
          <cell r="O6059">
            <v>146</v>
          </cell>
          <cell r="Q6059">
            <v>52</v>
          </cell>
          <cell r="S6059">
            <v>45081</v>
          </cell>
          <cell r="T6059">
            <v>-11</v>
          </cell>
          <cell r="U6059">
            <v>-6940.16</v>
          </cell>
          <cell r="V6059">
            <v>34.68</v>
          </cell>
          <cell r="W6059">
            <v>17.89</v>
          </cell>
        </row>
        <row r="6060">
          <cell r="A6060" t="str">
            <v>OH</v>
          </cell>
          <cell r="D6060" t="str">
            <v>PLHO</v>
          </cell>
          <cell r="F6060" t="str">
            <v>PS</v>
          </cell>
          <cell r="G6060" t="str">
            <v>Total</v>
          </cell>
          <cell r="H6060" t="str">
            <v>Total</v>
          </cell>
          <cell r="I6060" t="str">
            <v>Total</v>
          </cell>
          <cell r="J6060" t="str">
            <v>Total</v>
          </cell>
          <cell r="K6060" t="str">
            <v>Total</v>
          </cell>
          <cell r="M6060">
            <v>2020</v>
          </cell>
          <cell r="N6060">
            <v>2</v>
          </cell>
          <cell r="O6060">
            <v>122</v>
          </cell>
          <cell r="Q6060">
            <v>40</v>
          </cell>
          <cell r="S6060">
            <v>42444</v>
          </cell>
          <cell r="T6060">
            <v>-7</v>
          </cell>
          <cell r="U6060">
            <v>-9649.49</v>
          </cell>
          <cell r="V6060">
            <v>18</v>
          </cell>
          <cell r="W6060">
            <v>0</v>
          </cell>
        </row>
        <row r="6061">
          <cell r="A6061" t="str">
            <v>OH</v>
          </cell>
          <cell r="D6061" t="str">
            <v>PLHO</v>
          </cell>
          <cell r="F6061" t="str">
            <v>PS</v>
          </cell>
          <cell r="G6061" t="str">
            <v>Total</v>
          </cell>
          <cell r="H6061" t="str">
            <v>Total</v>
          </cell>
          <cell r="I6061" t="str">
            <v>Total</v>
          </cell>
          <cell r="J6061" t="str">
            <v>Total</v>
          </cell>
          <cell r="K6061" t="str">
            <v>Total</v>
          </cell>
          <cell r="M6061">
            <v>2020</v>
          </cell>
          <cell r="N6061">
            <v>3</v>
          </cell>
          <cell r="O6061">
            <v>161</v>
          </cell>
          <cell r="Q6061">
            <v>50</v>
          </cell>
          <cell r="S6061">
            <v>47367</v>
          </cell>
          <cell r="T6061">
            <v>-7</v>
          </cell>
          <cell r="U6061">
            <v>-4285.04</v>
          </cell>
          <cell r="V6061">
            <v>0</v>
          </cell>
          <cell r="W6061">
            <v>-389.67</v>
          </cell>
        </row>
        <row r="6062">
          <cell r="A6062" t="str">
            <v>OH</v>
          </cell>
          <cell r="D6062" t="str">
            <v>PLHO</v>
          </cell>
          <cell r="F6062" t="str">
            <v>PS</v>
          </cell>
          <cell r="G6062" t="str">
            <v>Total</v>
          </cell>
          <cell r="H6062" t="str">
            <v>Total</v>
          </cell>
          <cell r="I6062" t="str">
            <v>Total</v>
          </cell>
          <cell r="J6062" t="str">
            <v>Total</v>
          </cell>
          <cell r="K6062" t="str">
            <v>Total</v>
          </cell>
          <cell r="M6062">
            <v>2020</v>
          </cell>
          <cell r="N6062">
            <v>4</v>
          </cell>
          <cell r="O6062">
            <v>133</v>
          </cell>
          <cell r="Q6062">
            <v>52</v>
          </cell>
          <cell r="S6062">
            <v>49196</v>
          </cell>
          <cell r="T6062">
            <v>-8</v>
          </cell>
          <cell r="U6062">
            <v>-7426.5</v>
          </cell>
          <cell r="V6062">
            <v>0</v>
          </cell>
          <cell r="W6062">
            <v>-116.36</v>
          </cell>
        </row>
        <row r="6063">
          <cell r="A6063" t="str">
            <v>OH</v>
          </cell>
          <cell r="D6063" t="str">
            <v>PLHO</v>
          </cell>
          <cell r="F6063" t="str">
            <v>PS</v>
          </cell>
          <cell r="G6063" t="str">
            <v>Total</v>
          </cell>
          <cell r="H6063" t="str">
            <v>Total</v>
          </cell>
          <cell r="I6063" t="str">
            <v>Total</v>
          </cell>
          <cell r="J6063" t="str">
            <v>Total</v>
          </cell>
          <cell r="K6063" t="str">
            <v>Total</v>
          </cell>
          <cell r="M6063">
            <v>2020</v>
          </cell>
          <cell r="N6063">
            <v>5</v>
          </cell>
          <cell r="O6063">
            <v>109</v>
          </cell>
          <cell r="Q6063">
            <v>46</v>
          </cell>
          <cell r="S6063">
            <v>40701</v>
          </cell>
          <cell r="T6063">
            <v>-4</v>
          </cell>
          <cell r="U6063">
            <v>-3741.39</v>
          </cell>
          <cell r="V6063">
            <v>0</v>
          </cell>
          <cell r="W6063">
            <v>-101</v>
          </cell>
        </row>
        <row r="6064">
          <cell r="A6064" t="str">
            <v>OH</v>
          </cell>
          <cell r="D6064" t="str">
            <v>PLHO</v>
          </cell>
          <cell r="F6064" t="str">
            <v>PS</v>
          </cell>
          <cell r="G6064" t="str">
            <v>Total</v>
          </cell>
          <cell r="H6064" t="str">
            <v>Total</v>
          </cell>
          <cell r="I6064" t="str">
            <v>Total</v>
          </cell>
          <cell r="J6064" t="str">
            <v>Total</v>
          </cell>
          <cell r="K6064" t="str">
            <v>Total</v>
          </cell>
          <cell r="M6064">
            <v>2020</v>
          </cell>
          <cell r="N6064">
            <v>6</v>
          </cell>
          <cell r="O6064">
            <v>91</v>
          </cell>
          <cell r="Q6064">
            <v>30</v>
          </cell>
          <cell r="S6064">
            <v>25911</v>
          </cell>
          <cell r="T6064">
            <v>-15</v>
          </cell>
          <cell r="U6064">
            <v>-13906.63</v>
          </cell>
          <cell r="V6064">
            <v>57.25</v>
          </cell>
          <cell r="W6064">
            <v>-1.88</v>
          </cell>
        </row>
        <row r="6065">
          <cell r="A6065" t="str">
            <v>OH</v>
          </cell>
          <cell r="D6065" t="str">
            <v>PLHO</v>
          </cell>
          <cell r="F6065" t="str">
            <v>PS</v>
          </cell>
          <cell r="G6065" t="str">
            <v>Total</v>
          </cell>
          <cell r="H6065" t="str">
            <v>Total</v>
          </cell>
          <cell r="I6065" t="str">
            <v>Total</v>
          </cell>
          <cell r="J6065" t="str">
            <v>Total</v>
          </cell>
          <cell r="K6065" t="str">
            <v>Total</v>
          </cell>
          <cell r="M6065">
            <v>2020</v>
          </cell>
          <cell r="N6065">
            <v>7</v>
          </cell>
          <cell r="O6065">
            <v>82</v>
          </cell>
          <cell r="Q6065">
            <v>30</v>
          </cell>
          <cell r="S6065">
            <v>25933</v>
          </cell>
          <cell r="T6065">
            <v>-6</v>
          </cell>
          <cell r="U6065">
            <v>-3308.34</v>
          </cell>
          <cell r="V6065">
            <v>-79</v>
          </cell>
          <cell r="W6065">
            <v>-117.15</v>
          </cell>
        </row>
        <row r="6066">
          <cell r="A6066" t="str">
            <v>OH</v>
          </cell>
          <cell r="D6066" t="str">
            <v>PLHO</v>
          </cell>
          <cell r="F6066" t="str">
            <v>PS</v>
          </cell>
          <cell r="G6066" t="str">
            <v>Total</v>
          </cell>
          <cell r="H6066" t="str">
            <v>Total</v>
          </cell>
          <cell r="I6066" t="str">
            <v>Total</v>
          </cell>
          <cell r="J6066" t="str">
            <v>Total</v>
          </cell>
          <cell r="K6066" t="str">
            <v>Total</v>
          </cell>
          <cell r="M6066">
            <v>2020</v>
          </cell>
          <cell r="N6066">
            <v>8</v>
          </cell>
          <cell r="O6066">
            <v>136</v>
          </cell>
          <cell r="Q6066">
            <v>27</v>
          </cell>
          <cell r="S6066">
            <v>24817</v>
          </cell>
          <cell r="T6066">
            <v>-8</v>
          </cell>
          <cell r="U6066">
            <v>-1843.91</v>
          </cell>
          <cell r="V6066">
            <v>53</v>
          </cell>
          <cell r="W6066">
            <v>-133.71</v>
          </cell>
        </row>
        <row r="6067">
          <cell r="A6067" t="str">
            <v>OH</v>
          </cell>
          <cell r="D6067" t="str">
            <v>PLHO</v>
          </cell>
          <cell r="F6067" t="str">
            <v>PS</v>
          </cell>
          <cell r="G6067" t="str">
            <v>Total</v>
          </cell>
          <cell r="H6067" t="str">
            <v>Total</v>
          </cell>
          <cell r="I6067" t="str">
            <v>Total</v>
          </cell>
          <cell r="J6067" t="str">
            <v>Total</v>
          </cell>
          <cell r="K6067" t="str">
            <v>Total</v>
          </cell>
          <cell r="M6067">
            <v>2020</v>
          </cell>
          <cell r="N6067">
            <v>9</v>
          </cell>
          <cell r="O6067">
            <v>106</v>
          </cell>
          <cell r="Q6067">
            <v>34</v>
          </cell>
          <cell r="S6067">
            <v>38386</v>
          </cell>
          <cell r="T6067">
            <v>-4</v>
          </cell>
          <cell r="U6067">
            <v>-6883.7</v>
          </cell>
          <cell r="V6067">
            <v>5.89</v>
          </cell>
          <cell r="W6067">
            <v>-76</v>
          </cell>
        </row>
        <row r="6068">
          <cell r="A6068" t="str">
            <v>OH</v>
          </cell>
          <cell r="D6068" t="str">
            <v>PLHO</v>
          </cell>
          <cell r="F6068" t="str">
            <v>PS</v>
          </cell>
          <cell r="G6068" t="str">
            <v>Total</v>
          </cell>
          <cell r="H6068" t="str">
            <v>Total</v>
          </cell>
          <cell r="I6068" t="str">
            <v>Total</v>
          </cell>
          <cell r="J6068" t="str">
            <v>Total</v>
          </cell>
          <cell r="K6068" t="str">
            <v>Total</v>
          </cell>
          <cell r="M6068">
            <v>2020</v>
          </cell>
          <cell r="N6068">
            <v>10</v>
          </cell>
          <cell r="O6068">
            <v>134</v>
          </cell>
          <cell r="Q6068">
            <v>43</v>
          </cell>
          <cell r="S6068">
            <v>39609</v>
          </cell>
          <cell r="T6068">
            <v>-10</v>
          </cell>
          <cell r="U6068">
            <v>-4839.75</v>
          </cell>
          <cell r="V6068">
            <v>0</v>
          </cell>
          <cell r="W6068">
            <v>95.73</v>
          </cell>
        </row>
        <row r="6069">
          <cell r="A6069" t="str">
            <v>OH</v>
          </cell>
          <cell r="D6069" t="str">
            <v>PLHO</v>
          </cell>
          <cell r="F6069" t="str">
            <v>PS</v>
          </cell>
          <cell r="G6069" t="str">
            <v>Total</v>
          </cell>
          <cell r="H6069" t="str">
            <v>Total</v>
          </cell>
          <cell r="I6069" t="str">
            <v>Total</v>
          </cell>
          <cell r="J6069" t="str">
            <v>Total</v>
          </cell>
          <cell r="K6069" t="str">
            <v>Total</v>
          </cell>
          <cell r="M6069">
            <v>2020</v>
          </cell>
          <cell r="N6069">
            <v>11</v>
          </cell>
          <cell r="O6069">
            <v>101</v>
          </cell>
          <cell r="Q6069">
            <v>33</v>
          </cell>
          <cell r="S6069">
            <v>37124</v>
          </cell>
          <cell r="T6069">
            <v>-6</v>
          </cell>
          <cell r="U6069">
            <v>-1788.28</v>
          </cell>
          <cell r="V6069">
            <v>0</v>
          </cell>
          <cell r="W6069">
            <v>-2.0499999999999998</v>
          </cell>
        </row>
        <row r="6070">
          <cell r="A6070" t="str">
            <v>OH</v>
          </cell>
          <cell r="D6070" t="str">
            <v>PLHO</v>
          </cell>
          <cell r="F6070" t="str">
            <v>PS</v>
          </cell>
          <cell r="G6070" t="str">
            <v>Total</v>
          </cell>
          <cell r="H6070" t="str">
            <v>Total</v>
          </cell>
          <cell r="I6070" t="str">
            <v>Total</v>
          </cell>
          <cell r="J6070" t="str">
            <v>Total</v>
          </cell>
          <cell r="K6070" t="str">
            <v>Total</v>
          </cell>
          <cell r="M6070">
            <v>2020</v>
          </cell>
          <cell r="N6070">
            <v>12</v>
          </cell>
          <cell r="O6070">
            <v>123</v>
          </cell>
          <cell r="Q6070">
            <v>37</v>
          </cell>
          <cell r="S6070">
            <v>35210</v>
          </cell>
          <cell r="T6070">
            <v>-14</v>
          </cell>
          <cell r="U6070">
            <v>-10430.31</v>
          </cell>
          <cell r="V6070">
            <v>0</v>
          </cell>
          <cell r="W6070">
            <v>52</v>
          </cell>
        </row>
        <row r="6071">
          <cell r="A6071" t="str">
            <v>OH</v>
          </cell>
          <cell r="D6071" t="str">
            <v>PLHO</v>
          </cell>
          <cell r="F6071" t="str">
            <v>PS</v>
          </cell>
          <cell r="G6071" t="str">
            <v>Total</v>
          </cell>
          <cell r="H6071" t="str">
            <v>Total</v>
          </cell>
          <cell r="I6071" t="str">
            <v>Total</v>
          </cell>
          <cell r="J6071" t="str">
            <v>Total</v>
          </cell>
          <cell r="K6071" t="str">
            <v>Total</v>
          </cell>
          <cell r="M6071">
            <v>2021</v>
          </cell>
          <cell r="N6071">
            <v>1</v>
          </cell>
          <cell r="O6071">
            <v>42.024209999999997</v>
          </cell>
          <cell r="Q6071">
            <v>18.910889999999998</v>
          </cell>
          <cell r="S6071">
            <v>17385.96357</v>
          </cell>
          <cell r="T6071">
            <v>0</v>
          </cell>
          <cell r="U6071">
            <v>0</v>
          </cell>
          <cell r="V6071">
            <v>0</v>
          </cell>
          <cell r="W6071">
            <v>0</v>
          </cell>
        </row>
        <row r="6072">
          <cell r="A6072" t="str">
            <v>OH</v>
          </cell>
          <cell r="D6072" t="str">
            <v>PLHO</v>
          </cell>
          <cell r="F6072" t="str">
            <v>PS</v>
          </cell>
          <cell r="G6072" t="str">
            <v>Total</v>
          </cell>
          <cell r="H6072" t="str">
            <v>Total</v>
          </cell>
          <cell r="I6072" t="str">
            <v>Total</v>
          </cell>
          <cell r="J6072" t="str">
            <v>Total</v>
          </cell>
          <cell r="K6072" t="str">
            <v>Total</v>
          </cell>
          <cell r="M6072">
            <v>2021</v>
          </cell>
          <cell r="N6072">
            <v>2</v>
          </cell>
          <cell r="O6072">
            <v>39.335610000000003</v>
          </cell>
          <cell r="Q6072">
            <v>17.701029999999999</v>
          </cell>
          <cell r="S6072">
            <v>16246.332469999999</v>
          </cell>
          <cell r="T6072">
            <v>0</v>
          </cell>
          <cell r="U6072">
            <v>0</v>
          </cell>
          <cell r="V6072">
            <v>0</v>
          </cell>
          <cell r="W6072">
            <v>0</v>
          </cell>
        </row>
        <row r="6073">
          <cell r="A6073" t="str">
            <v>OH</v>
          </cell>
          <cell r="D6073" t="str">
            <v>PLHO</v>
          </cell>
          <cell r="F6073" t="str">
            <v>PS</v>
          </cell>
          <cell r="G6073" t="str">
            <v>Total</v>
          </cell>
          <cell r="H6073" t="str">
            <v>Total</v>
          </cell>
          <cell r="I6073" t="str">
            <v>Total</v>
          </cell>
          <cell r="J6073" t="str">
            <v>Total</v>
          </cell>
          <cell r="K6073" t="str">
            <v>Total</v>
          </cell>
          <cell r="M6073">
            <v>2021</v>
          </cell>
          <cell r="N6073">
            <v>3</v>
          </cell>
          <cell r="O6073">
            <v>51.141469999999998</v>
          </cell>
          <cell r="Q6073">
            <v>23.013660000000002</v>
          </cell>
          <cell r="S6073">
            <v>21086.842530000002</v>
          </cell>
          <cell r="T6073">
            <v>0</v>
          </cell>
          <cell r="U6073">
            <v>0</v>
          </cell>
          <cell r="V6073">
            <v>0</v>
          </cell>
          <cell r="W6073">
            <v>0</v>
          </cell>
        </row>
        <row r="6074">
          <cell r="A6074" t="str">
            <v>OH</v>
          </cell>
          <cell r="D6074" t="str">
            <v>PLHO</v>
          </cell>
          <cell r="F6074" t="str">
            <v>PS</v>
          </cell>
          <cell r="G6074" t="str">
            <v>Total</v>
          </cell>
          <cell r="H6074" t="str">
            <v>Total</v>
          </cell>
          <cell r="I6074" t="str">
            <v>Total</v>
          </cell>
          <cell r="J6074" t="str">
            <v>Total</v>
          </cell>
          <cell r="K6074" t="str">
            <v>Total</v>
          </cell>
          <cell r="M6074">
            <v>2021</v>
          </cell>
          <cell r="N6074">
            <v>4</v>
          </cell>
          <cell r="O6074">
            <v>65.267080000000007</v>
          </cell>
          <cell r="Q6074">
            <v>29.370180000000001</v>
          </cell>
          <cell r="S6074">
            <v>26865.829529999999</v>
          </cell>
          <cell r="T6074">
            <v>0</v>
          </cell>
          <cell r="U6074">
            <v>0</v>
          </cell>
          <cell r="V6074">
            <v>0</v>
          </cell>
          <cell r="W6074">
            <v>0</v>
          </cell>
        </row>
        <row r="6075">
          <cell r="A6075" t="str">
            <v>OH</v>
          </cell>
          <cell r="D6075" t="str">
            <v>PLHO</v>
          </cell>
          <cell r="F6075" t="str">
            <v>PS</v>
          </cell>
          <cell r="G6075" t="str">
            <v>Total</v>
          </cell>
          <cell r="H6075" t="str">
            <v>Total</v>
          </cell>
          <cell r="I6075" t="str">
            <v>Total</v>
          </cell>
          <cell r="J6075" t="str">
            <v>Total</v>
          </cell>
          <cell r="K6075" t="str">
            <v>Total</v>
          </cell>
          <cell r="M6075">
            <v>2021</v>
          </cell>
          <cell r="N6075">
            <v>5</v>
          </cell>
          <cell r="O6075">
            <v>79.366900000000001</v>
          </cell>
          <cell r="Q6075">
            <v>35.7151</v>
          </cell>
          <cell r="S6075">
            <v>32614.593659999999</v>
          </cell>
          <cell r="T6075">
            <v>0</v>
          </cell>
          <cell r="U6075">
            <v>0</v>
          </cell>
          <cell r="V6075">
            <v>0</v>
          </cell>
          <cell r="W6075">
            <v>0</v>
          </cell>
        </row>
        <row r="6076">
          <cell r="A6076" t="str">
            <v>OH</v>
          </cell>
          <cell r="D6076" t="str">
            <v>PLHO</v>
          </cell>
          <cell r="F6076" t="str">
            <v>PS</v>
          </cell>
          <cell r="G6076" t="str">
            <v>Total</v>
          </cell>
          <cell r="H6076" t="str">
            <v>Total</v>
          </cell>
          <cell r="I6076" t="str">
            <v>Total</v>
          </cell>
          <cell r="J6076" t="str">
            <v>Total</v>
          </cell>
          <cell r="K6076" t="str">
            <v>Total</v>
          </cell>
          <cell r="M6076">
            <v>2021</v>
          </cell>
          <cell r="N6076">
            <v>6</v>
          </cell>
          <cell r="O6076">
            <v>87.782849999999996</v>
          </cell>
          <cell r="Q6076">
            <v>39.502279999999999</v>
          </cell>
          <cell r="S6076">
            <v>36012.017999999996</v>
          </cell>
          <cell r="T6076">
            <v>0</v>
          </cell>
          <cell r="U6076">
            <v>0</v>
          </cell>
          <cell r="V6076">
            <v>0</v>
          </cell>
          <cell r="W6076">
            <v>0</v>
          </cell>
        </row>
        <row r="6077">
          <cell r="A6077" t="str">
            <v>OH</v>
          </cell>
          <cell r="D6077" t="str">
            <v>PLHO</v>
          </cell>
          <cell r="F6077" t="str">
            <v>PS</v>
          </cell>
          <cell r="G6077" t="str">
            <v>Total</v>
          </cell>
          <cell r="H6077" t="str">
            <v>Total</v>
          </cell>
          <cell r="I6077" t="str">
            <v>Total</v>
          </cell>
          <cell r="J6077" t="str">
            <v>Total</v>
          </cell>
          <cell r="K6077" t="str">
            <v>Total</v>
          </cell>
          <cell r="M6077">
            <v>2021</v>
          </cell>
          <cell r="N6077">
            <v>7</v>
          </cell>
          <cell r="O6077">
            <v>109.27485</v>
          </cell>
          <cell r="Q6077">
            <v>49.173679999999997</v>
          </cell>
          <cell r="S6077">
            <v>44752.985930000003</v>
          </cell>
          <cell r="T6077">
            <v>0</v>
          </cell>
          <cell r="U6077">
            <v>0</v>
          </cell>
          <cell r="V6077">
            <v>0</v>
          </cell>
          <cell r="W6077">
            <v>0</v>
          </cell>
        </row>
        <row r="6078">
          <cell r="A6078" t="str">
            <v>OH</v>
          </cell>
          <cell r="D6078" t="str">
            <v>PLHO</v>
          </cell>
          <cell r="F6078" t="str">
            <v>PS</v>
          </cell>
          <cell r="G6078" t="str">
            <v>Total</v>
          </cell>
          <cell r="H6078" t="str">
            <v>Total</v>
          </cell>
          <cell r="I6078" t="str">
            <v>Total</v>
          </cell>
          <cell r="J6078" t="str">
            <v>Total</v>
          </cell>
          <cell r="K6078" t="str">
            <v>Total</v>
          </cell>
          <cell r="M6078">
            <v>2021</v>
          </cell>
          <cell r="N6078">
            <v>8</v>
          </cell>
          <cell r="O6078">
            <v>101.56246</v>
          </cell>
          <cell r="Q6078">
            <v>45.703110000000002</v>
          </cell>
          <cell r="S6078">
            <v>41523.863709999998</v>
          </cell>
          <cell r="T6078">
            <v>0</v>
          </cell>
          <cell r="U6078">
            <v>0</v>
          </cell>
          <cell r="V6078">
            <v>0</v>
          </cell>
          <cell r="W6078">
            <v>0</v>
          </cell>
        </row>
        <row r="6079">
          <cell r="A6079" t="str">
            <v>OH</v>
          </cell>
          <cell r="D6079" t="str">
            <v>PLHO</v>
          </cell>
          <cell r="F6079" t="str">
            <v>PS</v>
          </cell>
          <cell r="G6079" t="str">
            <v>Total</v>
          </cell>
          <cell r="H6079" t="str">
            <v>Total</v>
          </cell>
          <cell r="I6079" t="str">
            <v>Total</v>
          </cell>
          <cell r="J6079" t="str">
            <v>Total</v>
          </cell>
          <cell r="K6079" t="str">
            <v>Total</v>
          </cell>
          <cell r="M6079">
            <v>2021</v>
          </cell>
          <cell r="N6079">
            <v>9</v>
          </cell>
          <cell r="O6079">
            <v>88.511449999999996</v>
          </cell>
          <cell r="Q6079">
            <v>39.830150000000003</v>
          </cell>
          <cell r="S6079">
            <v>36126.46759</v>
          </cell>
          <cell r="T6079">
            <v>0</v>
          </cell>
          <cell r="U6079">
            <v>0</v>
          </cell>
          <cell r="V6079">
            <v>0</v>
          </cell>
          <cell r="W6079">
            <v>0</v>
          </cell>
        </row>
        <row r="6080">
          <cell r="A6080" t="str">
            <v>OH</v>
          </cell>
          <cell r="D6080" t="str">
            <v>PLHO</v>
          </cell>
          <cell r="F6080" t="str">
            <v>PS</v>
          </cell>
          <cell r="G6080" t="str">
            <v>Total</v>
          </cell>
          <cell r="H6080" t="str">
            <v>Total</v>
          </cell>
          <cell r="I6080" t="str">
            <v>Total</v>
          </cell>
          <cell r="J6080" t="str">
            <v>Total</v>
          </cell>
          <cell r="K6080" t="str">
            <v>Total</v>
          </cell>
          <cell r="M6080">
            <v>2021</v>
          </cell>
          <cell r="N6080">
            <v>10</v>
          </cell>
          <cell r="O6080">
            <v>99.043059999999997</v>
          </cell>
          <cell r="Q6080">
            <v>44.569380000000002</v>
          </cell>
          <cell r="S6080">
            <v>40356.203609999997</v>
          </cell>
          <cell r="T6080">
            <v>0</v>
          </cell>
          <cell r="U6080">
            <v>0</v>
          </cell>
          <cell r="V6080">
            <v>0</v>
          </cell>
          <cell r="W6080">
            <v>0</v>
          </cell>
        </row>
        <row r="6081">
          <cell r="A6081" t="str">
            <v>OH</v>
          </cell>
          <cell r="D6081" t="str">
            <v>PLHO</v>
          </cell>
          <cell r="F6081" t="str">
            <v>PS</v>
          </cell>
          <cell r="G6081" t="str">
            <v>Total</v>
          </cell>
          <cell r="H6081" t="str">
            <v>Total</v>
          </cell>
          <cell r="I6081" t="str">
            <v>Total</v>
          </cell>
          <cell r="J6081" t="str">
            <v>Total</v>
          </cell>
          <cell r="K6081" t="str">
            <v>Total</v>
          </cell>
          <cell r="M6081">
            <v>2021</v>
          </cell>
          <cell r="N6081">
            <v>11</v>
          </cell>
          <cell r="O6081">
            <v>113.10603999999999</v>
          </cell>
          <cell r="Q6081">
            <v>50.89772</v>
          </cell>
          <cell r="S6081">
            <v>46007.753400000001</v>
          </cell>
          <cell r="T6081">
            <v>0</v>
          </cell>
          <cell r="U6081">
            <v>0</v>
          </cell>
          <cell r="V6081">
            <v>0</v>
          </cell>
          <cell r="W6081">
            <v>0</v>
          </cell>
        </row>
        <row r="6082">
          <cell r="A6082" t="str">
            <v>OH</v>
          </cell>
          <cell r="D6082" t="str">
            <v>PLHO</v>
          </cell>
          <cell r="F6082" t="str">
            <v>PS</v>
          </cell>
          <cell r="G6082" t="str">
            <v>Total</v>
          </cell>
          <cell r="H6082" t="str">
            <v>Total</v>
          </cell>
          <cell r="I6082" t="str">
            <v>Total</v>
          </cell>
          <cell r="J6082" t="str">
            <v>Total</v>
          </cell>
          <cell r="K6082" t="str">
            <v>Total</v>
          </cell>
          <cell r="M6082">
            <v>2021</v>
          </cell>
          <cell r="N6082">
            <v>12</v>
          </cell>
          <cell r="O6082">
            <v>112.5069</v>
          </cell>
          <cell r="Q6082">
            <v>50.62811</v>
          </cell>
          <cell r="S6082">
            <v>45685.891109999997</v>
          </cell>
          <cell r="T6082">
            <v>0</v>
          </cell>
          <cell r="U6082">
            <v>0</v>
          </cell>
          <cell r="V6082">
            <v>0</v>
          </cell>
          <cell r="W6082">
            <v>0</v>
          </cell>
        </row>
        <row r="6083">
          <cell r="A6083" t="str">
            <v>OH</v>
          </cell>
          <cell r="D6083" t="str">
            <v>PLHO</v>
          </cell>
          <cell r="F6083" t="str">
            <v>PS</v>
          </cell>
          <cell r="G6083" t="str">
            <v>Total</v>
          </cell>
          <cell r="H6083" t="str">
            <v>Total</v>
          </cell>
          <cell r="I6083" t="str">
            <v>Total</v>
          </cell>
          <cell r="J6083" t="str">
            <v>Total</v>
          </cell>
          <cell r="K6083" t="str">
            <v>Total</v>
          </cell>
          <cell r="M6083">
            <v>2019</v>
          </cell>
          <cell r="N6083">
            <v>99</v>
          </cell>
          <cell r="O6083">
            <v>1345</v>
          </cell>
          <cell r="Q6083">
            <v>606</v>
          </cell>
          <cell r="S6083">
            <v>545397</v>
          </cell>
          <cell r="T6083">
            <v>-130</v>
          </cell>
          <cell r="U6083">
            <v>-88452.78</v>
          </cell>
          <cell r="V6083">
            <v>1454.08</v>
          </cell>
          <cell r="W6083">
            <v>-1368.29</v>
          </cell>
        </row>
        <row r="6084">
          <cell r="A6084" t="str">
            <v>OH</v>
          </cell>
          <cell r="D6084" t="str">
            <v>PLHO</v>
          </cell>
          <cell r="F6084" t="str">
            <v>PS</v>
          </cell>
          <cell r="G6084" t="str">
            <v>Total</v>
          </cell>
          <cell r="H6084" t="str">
            <v>Total</v>
          </cell>
          <cell r="I6084" t="str">
            <v>Total</v>
          </cell>
          <cell r="J6084" t="str">
            <v>Total</v>
          </cell>
          <cell r="K6084" t="str">
            <v>Total</v>
          </cell>
          <cell r="M6084">
            <v>2020</v>
          </cell>
          <cell r="N6084">
            <v>99</v>
          </cell>
          <cell r="O6084">
            <v>1444</v>
          </cell>
          <cell r="Q6084">
            <v>474</v>
          </cell>
          <cell r="S6084">
            <v>451779</v>
          </cell>
          <cell r="T6084">
            <v>-100</v>
          </cell>
          <cell r="U6084">
            <v>-75043.5</v>
          </cell>
          <cell r="V6084">
            <v>89.82</v>
          </cell>
          <cell r="W6084">
            <v>-772.2</v>
          </cell>
        </row>
        <row r="6085">
          <cell r="A6085" t="str">
            <v>OH</v>
          </cell>
          <cell r="D6085" t="str">
            <v>PLHO</v>
          </cell>
          <cell r="F6085" t="str">
            <v>PS</v>
          </cell>
          <cell r="G6085" t="str">
            <v>Total</v>
          </cell>
          <cell r="H6085" t="str">
            <v>Total</v>
          </cell>
          <cell r="I6085" t="str">
            <v>Total</v>
          </cell>
          <cell r="J6085" t="str">
            <v>Total</v>
          </cell>
          <cell r="K6085" t="str">
            <v>Total</v>
          </cell>
          <cell r="M6085">
            <v>2021</v>
          </cell>
          <cell r="N6085">
            <v>99</v>
          </cell>
          <cell r="O6085">
            <v>988.92286999999999</v>
          </cell>
          <cell r="Q6085">
            <v>445.01528999999999</v>
          </cell>
          <cell r="S6085">
            <v>404664.74511000002</v>
          </cell>
          <cell r="T6085">
            <v>0</v>
          </cell>
          <cell r="U6085">
            <v>0</v>
          </cell>
          <cell r="V6085">
            <v>0</v>
          </cell>
          <cell r="W6085">
            <v>0</v>
          </cell>
        </row>
        <row r="6086">
          <cell r="A6086" t="str">
            <v>OK</v>
          </cell>
          <cell r="D6086" t="str">
            <v>OPL</v>
          </cell>
          <cell r="F6086" t="str">
            <v>Flow</v>
          </cell>
          <cell r="G6086" t="str">
            <v>Total</v>
          </cell>
          <cell r="H6086" t="str">
            <v>Total</v>
          </cell>
          <cell r="I6086" t="str">
            <v>Total</v>
          </cell>
          <cell r="J6086" t="str">
            <v>Total</v>
          </cell>
          <cell r="K6086" t="str">
            <v>Total</v>
          </cell>
          <cell r="M6086">
            <v>2019</v>
          </cell>
          <cell r="N6086">
            <v>1</v>
          </cell>
          <cell r="O6086">
            <v>0</v>
          </cell>
          <cell r="Q6086">
            <v>0</v>
          </cell>
          <cell r="S6086">
            <v>0</v>
          </cell>
          <cell r="T6086">
            <v>-1</v>
          </cell>
          <cell r="U6086">
            <v>-1354.75</v>
          </cell>
          <cell r="V6086">
            <v>0</v>
          </cell>
          <cell r="W6086">
            <v>462.14</v>
          </cell>
        </row>
        <row r="6087">
          <cell r="A6087" t="str">
            <v>OK</v>
          </cell>
          <cell r="D6087" t="str">
            <v>OPL</v>
          </cell>
          <cell r="F6087" t="str">
            <v>Flow</v>
          </cell>
          <cell r="G6087" t="str">
            <v>Total</v>
          </cell>
          <cell r="H6087" t="str">
            <v>Total</v>
          </cell>
          <cell r="I6087" t="str">
            <v>Total</v>
          </cell>
          <cell r="J6087" t="str">
            <v>Total</v>
          </cell>
          <cell r="K6087" t="str">
            <v>Total</v>
          </cell>
          <cell r="M6087">
            <v>2019</v>
          </cell>
          <cell r="N6087">
            <v>2</v>
          </cell>
          <cell r="O6087">
            <v>0</v>
          </cell>
          <cell r="Q6087">
            <v>0</v>
          </cell>
          <cell r="S6087">
            <v>0</v>
          </cell>
          <cell r="T6087">
            <v>-1</v>
          </cell>
          <cell r="U6087">
            <v>-813.17</v>
          </cell>
          <cell r="V6087">
            <v>0</v>
          </cell>
          <cell r="W6087">
            <v>791</v>
          </cell>
        </row>
        <row r="6088">
          <cell r="A6088" t="str">
            <v>OK</v>
          </cell>
          <cell r="D6088" t="str">
            <v>OPL</v>
          </cell>
          <cell r="F6088" t="str">
            <v>Flow</v>
          </cell>
          <cell r="G6088" t="str">
            <v>Total</v>
          </cell>
          <cell r="H6088" t="str">
            <v>Total</v>
          </cell>
          <cell r="I6088" t="str">
            <v>Total</v>
          </cell>
          <cell r="J6088" t="str">
            <v>Total</v>
          </cell>
          <cell r="K6088" t="str">
            <v>Total</v>
          </cell>
          <cell r="M6088">
            <v>2019</v>
          </cell>
          <cell r="N6088">
            <v>3</v>
          </cell>
          <cell r="O6088">
            <v>0</v>
          </cell>
          <cell r="Q6088">
            <v>0</v>
          </cell>
          <cell r="S6088">
            <v>0</v>
          </cell>
          <cell r="T6088">
            <v>0</v>
          </cell>
          <cell r="U6088">
            <v>-545.69000000000005</v>
          </cell>
          <cell r="V6088">
            <v>0</v>
          </cell>
          <cell r="W6088">
            <v>-177.15</v>
          </cell>
        </row>
        <row r="6089">
          <cell r="A6089" t="str">
            <v>OK</v>
          </cell>
          <cell r="D6089" t="str">
            <v>OPL</v>
          </cell>
          <cell r="F6089" t="str">
            <v>Flow</v>
          </cell>
          <cell r="G6089" t="str">
            <v>Total</v>
          </cell>
          <cell r="H6089" t="str">
            <v>Total</v>
          </cell>
          <cell r="I6089" t="str">
            <v>Total</v>
          </cell>
          <cell r="J6089" t="str">
            <v>Total</v>
          </cell>
          <cell r="K6089" t="str">
            <v>Total</v>
          </cell>
          <cell r="M6089">
            <v>2019</v>
          </cell>
          <cell r="N6089">
            <v>4</v>
          </cell>
          <cell r="O6089">
            <v>0</v>
          </cell>
          <cell r="Q6089">
            <v>0</v>
          </cell>
          <cell r="S6089">
            <v>0</v>
          </cell>
          <cell r="T6089">
            <v>-2</v>
          </cell>
          <cell r="U6089">
            <v>-1855.48</v>
          </cell>
          <cell r="V6089">
            <v>0</v>
          </cell>
          <cell r="W6089">
            <v>-73.09</v>
          </cell>
        </row>
        <row r="6090">
          <cell r="A6090" t="str">
            <v>OK</v>
          </cell>
          <cell r="D6090" t="str">
            <v>OPL</v>
          </cell>
          <cell r="F6090" t="str">
            <v>Flow</v>
          </cell>
          <cell r="G6090" t="str">
            <v>Total</v>
          </cell>
          <cell r="H6090" t="str">
            <v>Total</v>
          </cell>
          <cell r="I6090" t="str">
            <v>Total</v>
          </cell>
          <cell r="J6090" t="str">
            <v>Total</v>
          </cell>
          <cell r="K6090" t="str">
            <v>Total</v>
          </cell>
          <cell r="M6090">
            <v>2019</v>
          </cell>
          <cell r="N6090">
            <v>5</v>
          </cell>
          <cell r="O6090">
            <v>0</v>
          </cell>
          <cell r="Q6090">
            <v>0</v>
          </cell>
          <cell r="S6090">
            <v>0</v>
          </cell>
          <cell r="T6090">
            <v>0</v>
          </cell>
          <cell r="U6090">
            <v>265.66000000000003</v>
          </cell>
          <cell r="V6090">
            <v>23.64</v>
          </cell>
          <cell r="W6090">
            <v>221.57</v>
          </cell>
        </row>
        <row r="6091">
          <cell r="A6091" t="str">
            <v>OK</v>
          </cell>
          <cell r="D6091" t="str">
            <v>OPL</v>
          </cell>
          <cell r="F6091" t="str">
            <v>Flow</v>
          </cell>
          <cell r="G6091" t="str">
            <v>Total</v>
          </cell>
          <cell r="H6091" t="str">
            <v>Total</v>
          </cell>
          <cell r="I6091" t="str">
            <v>Total</v>
          </cell>
          <cell r="J6091" t="str">
            <v>Total</v>
          </cell>
          <cell r="K6091" t="str">
            <v>Total</v>
          </cell>
          <cell r="M6091">
            <v>2019</v>
          </cell>
          <cell r="N6091">
            <v>6</v>
          </cell>
          <cell r="O6091">
            <v>0</v>
          </cell>
          <cell r="Q6091">
            <v>0</v>
          </cell>
          <cell r="S6091">
            <v>0</v>
          </cell>
          <cell r="T6091">
            <v>-1</v>
          </cell>
          <cell r="U6091">
            <v>-75.87</v>
          </cell>
          <cell r="V6091">
            <v>30.1</v>
          </cell>
          <cell r="W6091">
            <v>897.08</v>
          </cell>
        </row>
        <row r="6092">
          <cell r="A6092" t="str">
            <v>OK</v>
          </cell>
          <cell r="D6092" t="str">
            <v>OPL</v>
          </cell>
          <cell r="F6092" t="str">
            <v>Flow</v>
          </cell>
          <cell r="G6092" t="str">
            <v>Total</v>
          </cell>
          <cell r="H6092" t="str">
            <v>Total</v>
          </cell>
          <cell r="I6092" t="str">
            <v>Total</v>
          </cell>
          <cell r="J6092" t="str">
            <v>Total</v>
          </cell>
          <cell r="K6092" t="str">
            <v>Total</v>
          </cell>
          <cell r="M6092">
            <v>2019</v>
          </cell>
          <cell r="N6092">
            <v>7</v>
          </cell>
          <cell r="O6092">
            <v>2</v>
          </cell>
          <cell r="Q6092">
            <v>2</v>
          </cell>
          <cell r="S6092">
            <v>9997</v>
          </cell>
          <cell r="T6092">
            <v>0</v>
          </cell>
          <cell r="U6092">
            <v>-6.8</v>
          </cell>
          <cell r="V6092">
            <v>0</v>
          </cell>
          <cell r="W6092">
            <v>584.78</v>
          </cell>
        </row>
        <row r="6093">
          <cell r="A6093" t="str">
            <v>OK</v>
          </cell>
          <cell r="D6093" t="str">
            <v>OPL</v>
          </cell>
          <cell r="F6093" t="str">
            <v>Flow</v>
          </cell>
          <cell r="G6093" t="str">
            <v>Total</v>
          </cell>
          <cell r="H6093" t="str">
            <v>Total</v>
          </cell>
          <cell r="I6093" t="str">
            <v>Total</v>
          </cell>
          <cell r="J6093" t="str">
            <v>Total</v>
          </cell>
          <cell r="K6093" t="str">
            <v>Total</v>
          </cell>
          <cell r="M6093">
            <v>2019</v>
          </cell>
          <cell r="N6093">
            <v>8</v>
          </cell>
          <cell r="O6093">
            <v>48</v>
          </cell>
          <cell r="Q6093">
            <v>12</v>
          </cell>
          <cell r="S6093">
            <v>10286</v>
          </cell>
          <cell r="T6093">
            <v>-1</v>
          </cell>
          <cell r="U6093">
            <v>-2579.7199999999998</v>
          </cell>
          <cell r="V6093">
            <v>-4.93</v>
          </cell>
          <cell r="W6093">
            <v>625.47</v>
          </cell>
        </row>
        <row r="6094">
          <cell r="A6094" t="str">
            <v>OK</v>
          </cell>
          <cell r="D6094" t="str">
            <v>OPL</v>
          </cell>
          <cell r="F6094" t="str">
            <v>Flow</v>
          </cell>
          <cell r="G6094" t="str">
            <v>Total</v>
          </cell>
          <cell r="H6094" t="str">
            <v>Total</v>
          </cell>
          <cell r="I6094" t="str">
            <v>Total</v>
          </cell>
          <cell r="J6094" t="str">
            <v>Total</v>
          </cell>
          <cell r="K6094" t="str">
            <v>Total</v>
          </cell>
          <cell r="M6094">
            <v>2019</v>
          </cell>
          <cell r="N6094">
            <v>9</v>
          </cell>
          <cell r="O6094">
            <v>56</v>
          </cell>
          <cell r="Q6094">
            <v>13</v>
          </cell>
          <cell r="S6094">
            <v>8426</v>
          </cell>
          <cell r="T6094">
            <v>-1</v>
          </cell>
          <cell r="U6094">
            <v>-1058.58</v>
          </cell>
          <cell r="V6094">
            <v>-31.51</v>
          </cell>
          <cell r="W6094">
            <v>-528.65</v>
          </cell>
        </row>
        <row r="6095">
          <cell r="A6095" t="str">
            <v>OK</v>
          </cell>
          <cell r="D6095" t="str">
            <v>OPL</v>
          </cell>
          <cell r="F6095" t="str">
            <v>Flow</v>
          </cell>
          <cell r="G6095" t="str">
            <v>Total</v>
          </cell>
          <cell r="H6095" t="str">
            <v>Total</v>
          </cell>
          <cell r="I6095" t="str">
            <v>Total</v>
          </cell>
          <cell r="J6095" t="str">
            <v>Total</v>
          </cell>
          <cell r="K6095" t="str">
            <v>Total</v>
          </cell>
          <cell r="M6095">
            <v>2019</v>
          </cell>
          <cell r="N6095">
            <v>10</v>
          </cell>
          <cell r="O6095">
            <v>52</v>
          </cell>
          <cell r="Q6095">
            <v>12</v>
          </cell>
          <cell r="S6095">
            <v>7191</v>
          </cell>
          <cell r="T6095">
            <v>0</v>
          </cell>
          <cell r="U6095">
            <v>-70.900000000000006</v>
          </cell>
          <cell r="V6095">
            <v>-37.93</v>
          </cell>
          <cell r="W6095">
            <v>269.07</v>
          </cell>
        </row>
        <row r="6096">
          <cell r="A6096" t="str">
            <v>OK</v>
          </cell>
          <cell r="D6096" t="str">
            <v>OPL</v>
          </cell>
          <cell r="F6096" t="str">
            <v>Flow</v>
          </cell>
          <cell r="G6096" t="str">
            <v>Total</v>
          </cell>
          <cell r="H6096" t="str">
            <v>Total</v>
          </cell>
          <cell r="I6096" t="str">
            <v>Total</v>
          </cell>
          <cell r="J6096" t="str">
            <v>Total</v>
          </cell>
          <cell r="K6096" t="str">
            <v>Total</v>
          </cell>
          <cell r="M6096">
            <v>2019</v>
          </cell>
          <cell r="N6096">
            <v>11</v>
          </cell>
          <cell r="O6096">
            <v>39</v>
          </cell>
          <cell r="Q6096">
            <v>11</v>
          </cell>
          <cell r="S6096">
            <v>3701</v>
          </cell>
          <cell r="T6096">
            <v>0</v>
          </cell>
          <cell r="U6096">
            <v>-892.41</v>
          </cell>
          <cell r="V6096">
            <v>0</v>
          </cell>
          <cell r="W6096">
            <v>131.49</v>
          </cell>
        </row>
        <row r="6097">
          <cell r="A6097" t="str">
            <v>OK</v>
          </cell>
          <cell r="D6097" t="str">
            <v>OPL</v>
          </cell>
          <cell r="F6097" t="str">
            <v>Flow</v>
          </cell>
          <cell r="G6097" t="str">
            <v>Total</v>
          </cell>
          <cell r="H6097" t="str">
            <v>Total</v>
          </cell>
          <cell r="I6097" t="str">
            <v>Total</v>
          </cell>
          <cell r="J6097" t="str">
            <v>Total</v>
          </cell>
          <cell r="K6097" t="str">
            <v>Total</v>
          </cell>
          <cell r="M6097">
            <v>2019</v>
          </cell>
          <cell r="N6097">
            <v>12</v>
          </cell>
          <cell r="O6097">
            <v>37</v>
          </cell>
          <cell r="Q6097">
            <v>9</v>
          </cell>
          <cell r="S6097">
            <v>7184</v>
          </cell>
          <cell r="T6097">
            <v>0</v>
          </cell>
          <cell r="U6097">
            <v>-447.16</v>
          </cell>
          <cell r="V6097">
            <v>0</v>
          </cell>
          <cell r="W6097">
            <v>316.58</v>
          </cell>
        </row>
        <row r="6098">
          <cell r="A6098" t="str">
            <v>OK</v>
          </cell>
          <cell r="D6098" t="str">
            <v>OPL</v>
          </cell>
          <cell r="F6098" t="str">
            <v>Flow</v>
          </cell>
          <cell r="G6098" t="str">
            <v>Total</v>
          </cell>
          <cell r="H6098" t="str">
            <v>Total</v>
          </cell>
          <cell r="I6098" t="str">
            <v>Total</v>
          </cell>
          <cell r="J6098" t="str">
            <v>Total</v>
          </cell>
          <cell r="K6098" t="str">
            <v>Total</v>
          </cell>
          <cell r="M6098">
            <v>2020</v>
          </cell>
          <cell r="N6098">
            <v>1</v>
          </cell>
          <cell r="O6098">
            <v>44</v>
          </cell>
          <cell r="Q6098">
            <v>12</v>
          </cell>
          <cell r="S6098">
            <v>12054</v>
          </cell>
          <cell r="T6098">
            <v>-1</v>
          </cell>
          <cell r="U6098">
            <v>-1046.5999999999999</v>
          </cell>
          <cell r="V6098">
            <v>324.91000000000003</v>
          </cell>
          <cell r="W6098">
            <v>94.11</v>
          </cell>
        </row>
        <row r="6099">
          <cell r="A6099" t="str">
            <v>OK</v>
          </cell>
          <cell r="D6099" t="str">
            <v>OPL</v>
          </cell>
          <cell r="F6099" t="str">
            <v>Flow</v>
          </cell>
          <cell r="G6099" t="str">
            <v>Total</v>
          </cell>
          <cell r="H6099" t="str">
            <v>Total</v>
          </cell>
          <cell r="I6099" t="str">
            <v>Total</v>
          </cell>
          <cell r="J6099" t="str">
            <v>Total</v>
          </cell>
          <cell r="K6099" t="str">
            <v>Total</v>
          </cell>
          <cell r="M6099">
            <v>2020</v>
          </cell>
          <cell r="N6099">
            <v>2</v>
          </cell>
          <cell r="O6099">
            <v>42</v>
          </cell>
          <cell r="Q6099">
            <v>10</v>
          </cell>
          <cell r="S6099">
            <v>3910</v>
          </cell>
          <cell r="T6099">
            <v>0</v>
          </cell>
          <cell r="U6099">
            <v>0</v>
          </cell>
          <cell r="V6099">
            <v>0</v>
          </cell>
          <cell r="W6099">
            <v>-41.79</v>
          </cell>
        </row>
        <row r="6100">
          <cell r="A6100" t="str">
            <v>OK</v>
          </cell>
          <cell r="D6100" t="str">
            <v>OPL</v>
          </cell>
          <cell r="F6100" t="str">
            <v>Flow</v>
          </cell>
          <cell r="G6100" t="str">
            <v>Total</v>
          </cell>
          <cell r="H6100" t="str">
            <v>Total</v>
          </cell>
          <cell r="I6100" t="str">
            <v>Total</v>
          </cell>
          <cell r="J6100" t="str">
            <v>Total</v>
          </cell>
          <cell r="K6100" t="str">
            <v>Total</v>
          </cell>
          <cell r="M6100">
            <v>2020</v>
          </cell>
          <cell r="N6100">
            <v>3</v>
          </cell>
          <cell r="O6100">
            <v>55</v>
          </cell>
          <cell r="Q6100">
            <v>16</v>
          </cell>
          <cell r="S6100">
            <v>8479</v>
          </cell>
          <cell r="T6100">
            <v>-1</v>
          </cell>
          <cell r="U6100">
            <v>-467.43</v>
          </cell>
          <cell r="V6100">
            <v>0</v>
          </cell>
          <cell r="W6100">
            <v>15.58</v>
          </cell>
        </row>
        <row r="6101">
          <cell r="A6101" t="str">
            <v>OK</v>
          </cell>
          <cell r="D6101" t="str">
            <v>OPL</v>
          </cell>
          <cell r="F6101" t="str">
            <v>Flow</v>
          </cell>
          <cell r="G6101" t="str">
            <v>Total</v>
          </cell>
          <cell r="H6101" t="str">
            <v>Total</v>
          </cell>
          <cell r="I6101" t="str">
            <v>Total</v>
          </cell>
          <cell r="J6101" t="str">
            <v>Total</v>
          </cell>
          <cell r="K6101" t="str">
            <v>Total</v>
          </cell>
          <cell r="M6101">
            <v>2020</v>
          </cell>
          <cell r="N6101">
            <v>4</v>
          </cell>
          <cell r="O6101">
            <v>48</v>
          </cell>
          <cell r="Q6101">
            <v>13</v>
          </cell>
          <cell r="S6101">
            <v>10218</v>
          </cell>
          <cell r="T6101">
            <v>-1</v>
          </cell>
          <cell r="U6101">
            <v>-1136.33</v>
          </cell>
          <cell r="V6101">
            <v>0</v>
          </cell>
          <cell r="W6101">
            <v>-22.8</v>
          </cell>
        </row>
        <row r="6102">
          <cell r="A6102" t="str">
            <v>OK</v>
          </cell>
          <cell r="D6102" t="str">
            <v>OPL</v>
          </cell>
          <cell r="F6102" t="str">
            <v>Flow</v>
          </cell>
          <cell r="G6102" t="str">
            <v>Total</v>
          </cell>
          <cell r="H6102" t="str">
            <v>Total</v>
          </cell>
          <cell r="I6102" t="str">
            <v>Total</v>
          </cell>
          <cell r="J6102" t="str">
            <v>Total</v>
          </cell>
          <cell r="K6102" t="str">
            <v>Total</v>
          </cell>
          <cell r="M6102">
            <v>2020</v>
          </cell>
          <cell r="N6102">
            <v>5</v>
          </cell>
          <cell r="O6102">
            <v>50</v>
          </cell>
          <cell r="Q6102">
            <v>14</v>
          </cell>
          <cell r="S6102">
            <v>13712</v>
          </cell>
          <cell r="T6102">
            <v>0</v>
          </cell>
          <cell r="U6102">
            <v>-24.49</v>
          </cell>
          <cell r="V6102">
            <v>0</v>
          </cell>
          <cell r="W6102">
            <v>141.28</v>
          </cell>
        </row>
        <row r="6103">
          <cell r="A6103" t="str">
            <v>OK</v>
          </cell>
          <cell r="D6103" t="str">
            <v>OPL</v>
          </cell>
          <cell r="F6103" t="str">
            <v>Flow</v>
          </cell>
          <cell r="G6103" t="str">
            <v>Total</v>
          </cell>
          <cell r="H6103" t="str">
            <v>Total</v>
          </cell>
          <cell r="I6103" t="str">
            <v>Total</v>
          </cell>
          <cell r="J6103" t="str">
            <v>Total</v>
          </cell>
          <cell r="K6103" t="str">
            <v>Total</v>
          </cell>
          <cell r="M6103">
            <v>2020</v>
          </cell>
          <cell r="N6103">
            <v>6</v>
          </cell>
          <cell r="O6103">
            <v>36</v>
          </cell>
          <cell r="Q6103">
            <v>9</v>
          </cell>
          <cell r="S6103">
            <v>8368</v>
          </cell>
          <cell r="T6103">
            <v>0</v>
          </cell>
          <cell r="U6103">
            <v>0</v>
          </cell>
          <cell r="V6103">
            <v>-216.23</v>
          </cell>
          <cell r="W6103">
            <v>357.89</v>
          </cell>
        </row>
        <row r="6104">
          <cell r="A6104" t="str">
            <v>OK</v>
          </cell>
          <cell r="D6104" t="str">
            <v>OPL</v>
          </cell>
          <cell r="F6104" t="str">
            <v>Flow</v>
          </cell>
          <cell r="G6104" t="str">
            <v>Total</v>
          </cell>
          <cell r="H6104" t="str">
            <v>Total</v>
          </cell>
          <cell r="I6104" t="str">
            <v>Total</v>
          </cell>
          <cell r="J6104" t="str">
            <v>Total</v>
          </cell>
          <cell r="K6104" t="str">
            <v>Total</v>
          </cell>
          <cell r="M6104">
            <v>2020</v>
          </cell>
          <cell r="N6104">
            <v>7</v>
          </cell>
          <cell r="O6104">
            <v>49</v>
          </cell>
          <cell r="Q6104">
            <v>14</v>
          </cell>
          <cell r="S6104">
            <v>9801</v>
          </cell>
          <cell r="T6104">
            <v>-2</v>
          </cell>
          <cell r="U6104">
            <v>-195.2</v>
          </cell>
          <cell r="V6104">
            <v>-31.1</v>
          </cell>
          <cell r="W6104">
            <v>1619.24</v>
          </cell>
        </row>
        <row r="6105">
          <cell r="A6105" t="str">
            <v>OK</v>
          </cell>
          <cell r="D6105" t="str">
            <v>OPL</v>
          </cell>
          <cell r="F6105" t="str">
            <v>Flow</v>
          </cell>
          <cell r="G6105" t="str">
            <v>Total</v>
          </cell>
          <cell r="H6105" t="str">
            <v>Total</v>
          </cell>
          <cell r="I6105" t="str">
            <v>Total</v>
          </cell>
          <cell r="J6105" t="str">
            <v>Total</v>
          </cell>
          <cell r="K6105" t="str">
            <v>Total</v>
          </cell>
          <cell r="M6105">
            <v>2020</v>
          </cell>
          <cell r="N6105">
            <v>8</v>
          </cell>
          <cell r="O6105">
            <v>53</v>
          </cell>
          <cell r="Q6105">
            <v>11</v>
          </cell>
          <cell r="S6105">
            <v>5273</v>
          </cell>
          <cell r="T6105">
            <v>-1</v>
          </cell>
          <cell r="U6105">
            <v>38.71</v>
          </cell>
          <cell r="V6105">
            <v>0</v>
          </cell>
          <cell r="W6105">
            <v>326.67</v>
          </cell>
        </row>
        <row r="6106">
          <cell r="A6106" t="str">
            <v>OK</v>
          </cell>
          <cell r="D6106" t="str">
            <v>OPL</v>
          </cell>
          <cell r="F6106" t="str">
            <v>Flow</v>
          </cell>
          <cell r="G6106" t="str">
            <v>Total</v>
          </cell>
          <cell r="H6106" t="str">
            <v>Total</v>
          </cell>
          <cell r="I6106" t="str">
            <v>Total</v>
          </cell>
          <cell r="J6106" t="str">
            <v>Total</v>
          </cell>
          <cell r="K6106" t="str">
            <v>Total</v>
          </cell>
          <cell r="M6106">
            <v>2020</v>
          </cell>
          <cell r="N6106">
            <v>9</v>
          </cell>
          <cell r="O6106">
            <v>67</v>
          </cell>
          <cell r="Q6106">
            <v>22</v>
          </cell>
          <cell r="S6106">
            <v>10930</v>
          </cell>
          <cell r="T6106">
            <v>-3</v>
          </cell>
          <cell r="U6106">
            <v>-2937.05</v>
          </cell>
          <cell r="V6106">
            <v>114.1</v>
          </cell>
          <cell r="W6106">
            <v>381.86</v>
          </cell>
        </row>
        <row r="6107">
          <cell r="A6107" t="str">
            <v>OK</v>
          </cell>
          <cell r="D6107" t="str">
            <v>OPL</v>
          </cell>
          <cell r="F6107" t="str">
            <v>Flow</v>
          </cell>
          <cell r="G6107" t="str">
            <v>Total</v>
          </cell>
          <cell r="H6107" t="str">
            <v>Total</v>
          </cell>
          <cell r="I6107" t="str">
            <v>Total</v>
          </cell>
          <cell r="J6107" t="str">
            <v>Total</v>
          </cell>
          <cell r="K6107" t="str">
            <v>Total</v>
          </cell>
          <cell r="M6107">
            <v>2020</v>
          </cell>
          <cell r="N6107">
            <v>10</v>
          </cell>
          <cell r="O6107">
            <v>49</v>
          </cell>
          <cell r="Q6107">
            <v>13</v>
          </cell>
          <cell r="S6107">
            <v>8417</v>
          </cell>
          <cell r="T6107">
            <v>0</v>
          </cell>
          <cell r="U6107">
            <v>0</v>
          </cell>
          <cell r="V6107">
            <v>0</v>
          </cell>
          <cell r="W6107">
            <v>47.16</v>
          </cell>
        </row>
        <row r="6108">
          <cell r="A6108" t="str">
            <v>OK</v>
          </cell>
          <cell r="D6108" t="str">
            <v>OPL</v>
          </cell>
          <cell r="F6108" t="str">
            <v>Flow</v>
          </cell>
          <cell r="G6108" t="str">
            <v>Total</v>
          </cell>
          <cell r="H6108" t="str">
            <v>Total</v>
          </cell>
          <cell r="I6108" t="str">
            <v>Total</v>
          </cell>
          <cell r="J6108" t="str">
            <v>Total</v>
          </cell>
          <cell r="K6108" t="str">
            <v>Total</v>
          </cell>
          <cell r="M6108">
            <v>2020</v>
          </cell>
          <cell r="N6108">
            <v>11</v>
          </cell>
          <cell r="O6108">
            <v>40</v>
          </cell>
          <cell r="Q6108">
            <v>8</v>
          </cell>
          <cell r="S6108">
            <v>7117</v>
          </cell>
          <cell r="T6108">
            <v>-1</v>
          </cell>
          <cell r="U6108">
            <v>-490.95</v>
          </cell>
          <cell r="V6108">
            <v>0</v>
          </cell>
          <cell r="W6108">
            <v>-73.13</v>
          </cell>
        </row>
        <row r="6109">
          <cell r="A6109" t="str">
            <v>OK</v>
          </cell>
          <cell r="D6109" t="str">
            <v>OPL</v>
          </cell>
          <cell r="F6109" t="str">
            <v>Flow</v>
          </cell>
          <cell r="G6109" t="str">
            <v>Total</v>
          </cell>
          <cell r="H6109" t="str">
            <v>Total</v>
          </cell>
          <cell r="I6109" t="str">
            <v>Total</v>
          </cell>
          <cell r="J6109" t="str">
            <v>Total</v>
          </cell>
          <cell r="K6109" t="str">
            <v>Total</v>
          </cell>
          <cell r="M6109">
            <v>2020</v>
          </cell>
          <cell r="N6109">
            <v>12</v>
          </cell>
          <cell r="O6109">
            <v>51</v>
          </cell>
          <cell r="Q6109">
            <v>17</v>
          </cell>
          <cell r="S6109">
            <v>17217</v>
          </cell>
          <cell r="T6109">
            <v>-1</v>
          </cell>
          <cell r="U6109">
            <v>-1007.15</v>
          </cell>
          <cell r="V6109">
            <v>578.35</v>
          </cell>
          <cell r="W6109">
            <v>115.98</v>
          </cell>
        </row>
        <row r="6110">
          <cell r="A6110" t="str">
            <v>OK</v>
          </cell>
          <cell r="D6110" t="str">
            <v>OPL</v>
          </cell>
          <cell r="F6110" t="str">
            <v>Flow</v>
          </cell>
          <cell r="G6110" t="str">
            <v>Total</v>
          </cell>
          <cell r="H6110" t="str">
            <v>Total</v>
          </cell>
          <cell r="I6110" t="str">
            <v>Total</v>
          </cell>
          <cell r="J6110" t="str">
            <v>Total</v>
          </cell>
          <cell r="K6110" t="str">
            <v>Total</v>
          </cell>
          <cell r="M6110">
            <v>2021</v>
          </cell>
          <cell r="N6110">
            <v>1</v>
          </cell>
          <cell r="O6110">
            <v>38.477139999999999</v>
          </cell>
          <cell r="Q6110">
            <v>10.08018</v>
          </cell>
          <cell r="S6110">
            <v>7761.7349000000004</v>
          </cell>
          <cell r="T6110">
            <v>-0.35139999999999999</v>
          </cell>
          <cell r="U6110">
            <v>-351.40318000000002</v>
          </cell>
          <cell r="V6110">
            <v>-116.00212999999999</v>
          </cell>
          <cell r="W6110">
            <v>227.85008999999999</v>
          </cell>
        </row>
        <row r="6111">
          <cell r="A6111" t="str">
            <v>OK</v>
          </cell>
          <cell r="D6111" t="str">
            <v>OPL</v>
          </cell>
          <cell r="F6111" t="str">
            <v>Flow</v>
          </cell>
          <cell r="G6111" t="str">
            <v>Total</v>
          </cell>
          <cell r="H6111" t="str">
            <v>Total</v>
          </cell>
          <cell r="I6111" t="str">
            <v>Total</v>
          </cell>
          <cell r="J6111" t="str">
            <v>Total</v>
          </cell>
          <cell r="K6111" t="str">
            <v>Total</v>
          </cell>
          <cell r="M6111">
            <v>2021</v>
          </cell>
          <cell r="N6111">
            <v>2</v>
          </cell>
          <cell r="O6111">
            <v>39.5884</v>
          </cell>
          <cell r="Q6111">
            <v>10.3713</v>
          </cell>
          <cell r="S6111">
            <v>7985.9023800000004</v>
          </cell>
          <cell r="T6111">
            <v>-0.34687000000000001</v>
          </cell>
          <cell r="U6111">
            <v>-346.86545999999998</v>
          </cell>
          <cell r="V6111">
            <v>-0.45312999999999998</v>
          </cell>
          <cell r="W6111">
            <v>181.90547000000001</v>
          </cell>
        </row>
        <row r="6112">
          <cell r="A6112" t="str">
            <v>OK</v>
          </cell>
          <cell r="D6112" t="str">
            <v>OPL</v>
          </cell>
          <cell r="F6112" t="str">
            <v>Flow</v>
          </cell>
          <cell r="G6112" t="str">
            <v>Total</v>
          </cell>
          <cell r="H6112" t="str">
            <v>Total</v>
          </cell>
          <cell r="I6112" t="str">
            <v>Total</v>
          </cell>
          <cell r="J6112" t="str">
            <v>Total</v>
          </cell>
          <cell r="K6112" t="str">
            <v>Total</v>
          </cell>
          <cell r="M6112">
            <v>2021</v>
          </cell>
          <cell r="N6112">
            <v>3</v>
          </cell>
          <cell r="O6112">
            <v>48.505510000000001</v>
          </cell>
          <cell r="Q6112">
            <v>12.70739</v>
          </cell>
          <cell r="S6112">
            <v>9784.6908899999999</v>
          </cell>
          <cell r="T6112">
            <v>-0.34233000000000002</v>
          </cell>
          <cell r="U6112">
            <v>-342.32774000000001</v>
          </cell>
          <cell r="V6112">
            <v>-6.9810999999999996</v>
          </cell>
          <cell r="W6112">
            <v>-9.2475199999999997</v>
          </cell>
        </row>
        <row r="6113">
          <cell r="A6113" t="str">
            <v>OK</v>
          </cell>
          <cell r="D6113" t="str">
            <v>OPL</v>
          </cell>
          <cell r="F6113" t="str">
            <v>Flow</v>
          </cell>
          <cell r="G6113" t="str">
            <v>Total</v>
          </cell>
          <cell r="H6113" t="str">
            <v>Total</v>
          </cell>
          <cell r="I6113" t="str">
            <v>Total</v>
          </cell>
          <cell r="J6113" t="str">
            <v>Total</v>
          </cell>
          <cell r="K6113" t="str">
            <v>Total</v>
          </cell>
          <cell r="M6113">
            <v>2021</v>
          </cell>
          <cell r="N6113">
            <v>4</v>
          </cell>
          <cell r="O6113">
            <v>55.961410000000001</v>
          </cell>
          <cell r="Q6113">
            <v>14.66067</v>
          </cell>
          <cell r="S6113">
            <v>11288.719209999999</v>
          </cell>
          <cell r="T6113">
            <v>-0.33778999999999998</v>
          </cell>
          <cell r="U6113">
            <v>-337.79002000000003</v>
          </cell>
          <cell r="V6113">
            <v>-91.429789999999997</v>
          </cell>
          <cell r="W6113">
            <v>49.955689999999997</v>
          </cell>
        </row>
        <row r="6114">
          <cell r="A6114" t="str">
            <v>OK</v>
          </cell>
          <cell r="D6114" t="str">
            <v>OPL</v>
          </cell>
          <cell r="F6114" t="str">
            <v>Flow</v>
          </cell>
          <cell r="G6114" t="str">
            <v>Total</v>
          </cell>
          <cell r="H6114" t="str">
            <v>Total</v>
          </cell>
          <cell r="I6114" t="str">
            <v>Total</v>
          </cell>
          <cell r="J6114" t="str">
            <v>Total</v>
          </cell>
          <cell r="K6114" t="str">
            <v>Total</v>
          </cell>
          <cell r="M6114">
            <v>2021</v>
          </cell>
          <cell r="N6114">
            <v>5</v>
          </cell>
          <cell r="O6114">
            <v>54.30941</v>
          </cell>
          <cell r="Q6114">
            <v>14.22789</v>
          </cell>
          <cell r="S6114">
            <v>10955.47229</v>
          </cell>
          <cell r="T6114">
            <v>-0.33324999999999999</v>
          </cell>
          <cell r="U6114">
            <v>-333.25229999999999</v>
          </cell>
          <cell r="V6114">
            <v>114.50409999999999</v>
          </cell>
          <cell r="W6114">
            <v>73.922899999999998</v>
          </cell>
        </row>
        <row r="6115">
          <cell r="A6115" t="str">
            <v>OK</v>
          </cell>
          <cell r="D6115" t="str">
            <v>OPL</v>
          </cell>
          <cell r="F6115" t="str">
            <v>Flow</v>
          </cell>
          <cell r="G6115" t="str">
            <v>Total</v>
          </cell>
          <cell r="H6115" t="str">
            <v>Total</v>
          </cell>
          <cell r="I6115" t="str">
            <v>Total</v>
          </cell>
          <cell r="J6115" t="str">
            <v>Total</v>
          </cell>
          <cell r="K6115" t="str">
            <v>Total</v>
          </cell>
          <cell r="M6115">
            <v>2021</v>
          </cell>
          <cell r="N6115">
            <v>6</v>
          </cell>
          <cell r="O6115">
            <v>52.366540000000001</v>
          </cell>
          <cell r="Q6115">
            <v>13.7189</v>
          </cell>
          <cell r="S6115">
            <v>10563.551030000001</v>
          </cell>
          <cell r="T6115">
            <v>-0.32871</v>
          </cell>
          <cell r="U6115">
            <v>-328.71458000000001</v>
          </cell>
          <cell r="V6115">
            <v>-257.13776999999999</v>
          </cell>
          <cell r="W6115">
            <v>173.94783000000001</v>
          </cell>
        </row>
        <row r="6116">
          <cell r="A6116" t="str">
            <v>OK</v>
          </cell>
          <cell r="D6116" t="str">
            <v>OPL</v>
          </cell>
          <cell r="F6116" t="str">
            <v>Flow</v>
          </cell>
          <cell r="G6116" t="str">
            <v>Total</v>
          </cell>
          <cell r="H6116" t="str">
            <v>Total</v>
          </cell>
          <cell r="I6116" t="str">
            <v>Total</v>
          </cell>
          <cell r="J6116" t="str">
            <v>Total</v>
          </cell>
          <cell r="K6116" t="str">
            <v>Total</v>
          </cell>
          <cell r="M6116">
            <v>2021</v>
          </cell>
          <cell r="N6116">
            <v>7</v>
          </cell>
          <cell r="O6116">
            <v>53.665010000000002</v>
          </cell>
          <cell r="Q6116">
            <v>14.05907</v>
          </cell>
          <cell r="S6116">
            <v>10825.482550000001</v>
          </cell>
          <cell r="T6116">
            <v>-0.32418000000000002</v>
          </cell>
          <cell r="U6116">
            <v>-324.17685999999998</v>
          </cell>
          <cell r="V6116">
            <v>-10.666779999999999</v>
          </cell>
          <cell r="W6116">
            <v>180.04577</v>
          </cell>
        </row>
        <row r="6117">
          <cell r="A6117" t="str">
            <v>OK</v>
          </cell>
          <cell r="D6117" t="str">
            <v>OPL</v>
          </cell>
          <cell r="F6117" t="str">
            <v>Flow</v>
          </cell>
          <cell r="G6117" t="str">
            <v>Total</v>
          </cell>
          <cell r="H6117" t="str">
            <v>Total</v>
          </cell>
          <cell r="I6117" t="str">
            <v>Total</v>
          </cell>
          <cell r="J6117" t="str">
            <v>Total</v>
          </cell>
          <cell r="K6117" t="str">
            <v>Total</v>
          </cell>
          <cell r="M6117">
            <v>2021</v>
          </cell>
          <cell r="N6117">
            <v>8</v>
          </cell>
          <cell r="O6117">
            <v>55.468049999999998</v>
          </cell>
          <cell r="Q6117">
            <v>14.531420000000001</v>
          </cell>
          <cell r="S6117">
            <v>11189.19678</v>
          </cell>
          <cell r="T6117">
            <v>-0.31963999999999998</v>
          </cell>
          <cell r="U6117">
            <v>-319.63914</v>
          </cell>
          <cell r="V6117">
            <v>-312.61102</v>
          </cell>
          <cell r="W6117">
            <v>236.3169</v>
          </cell>
        </row>
        <row r="6118">
          <cell r="A6118" t="str">
            <v>OK</v>
          </cell>
          <cell r="D6118" t="str">
            <v>OPL</v>
          </cell>
          <cell r="F6118" t="str">
            <v>Flow</v>
          </cell>
          <cell r="G6118" t="str">
            <v>Total</v>
          </cell>
          <cell r="H6118" t="str">
            <v>Total</v>
          </cell>
          <cell r="I6118" t="str">
            <v>Total</v>
          </cell>
          <cell r="J6118" t="str">
            <v>Total</v>
          </cell>
          <cell r="K6118" t="str">
            <v>Total</v>
          </cell>
          <cell r="M6118">
            <v>2021</v>
          </cell>
          <cell r="N6118">
            <v>9</v>
          </cell>
          <cell r="O6118">
            <v>50.124809999999997</v>
          </cell>
          <cell r="Q6118">
            <v>13.13161</v>
          </cell>
          <cell r="S6118">
            <v>10111.34165</v>
          </cell>
          <cell r="T6118">
            <v>-0.31509999999999999</v>
          </cell>
          <cell r="U6118">
            <v>-315.10142000000002</v>
          </cell>
          <cell r="V6118">
            <v>197.31328999999999</v>
          </cell>
          <cell r="W6118">
            <v>60.485129999999998</v>
          </cell>
        </row>
        <row r="6119">
          <cell r="A6119" t="str">
            <v>OK</v>
          </cell>
          <cell r="D6119" t="str">
            <v>OPL</v>
          </cell>
          <cell r="F6119" t="str">
            <v>Flow</v>
          </cell>
          <cell r="G6119" t="str">
            <v>Total</v>
          </cell>
          <cell r="H6119" t="str">
            <v>Total</v>
          </cell>
          <cell r="I6119" t="str">
            <v>Total</v>
          </cell>
          <cell r="J6119" t="str">
            <v>Total</v>
          </cell>
          <cell r="K6119" t="str">
            <v>Total</v>
          </cell>
          <cell r="M6119">
            <v>2021</v>
          </cell>
          <cell r="N6119">
            <v>10</v>
          </cell>
          <cell r="O6119">
            <v>44.993279999999999</v>
          </cell>
          <cell r="Q6119">
            <v>11.78726</v>
          </cell>
          <cell r="S6119">
            <v>9076.1928399999997</v>
          </cell>
          <cell r="T6119">
            <v>-0.31056</v>
          </cell>
          <cell r="U6119">
            <v>-310.56369999999998</v>
          </cell>
          <cell r="V6119">
            <v>-328.48345</v>
          </cell>
          <cell r="W6119">
            <v>152.92931999999999</v>
          </cell>
        </row>
        <row r="6120">
          <cell r="A6120" t="str">
            <v>OK</v>
          </cell>
          <cell r="D6120" t="str">
            <v>OPL</v>
          </cell>
          <cell r="F6120" t="str">
            <v>Flow</v>
          </cell>
          <cell r="G6120" t="str">
            <v>Total</v>
          </cell>
          <cell r="H6120" t="str">
            <v>Total</v>
          </cell>
          <cell r="I6120" t="str">
            <v>Total</v>
          </cell>
          <cell r="J6120" t="str">
            <v>Total</v>
          </cell>
          <cell r="K6120" t="str">
            <v>Total</v>
          </cell>
          <cell r="M6120">
            <v>2021</v>
          </cell>
          <cell r="N6120">
            <v>11</v>
          </cell>
          <cell r="O6120">
            <v>45.057929999999999</v>
          </cell>
          <cell r="Q6120">
            <v>11.8042</v>
          </cell>
          <cell r="S6120">
            <v>9089.2332800000004</v>
          </cell>
          <cell r="T6120">
            <v>-0.30603000000000002</v>
          </cell>
          <cell r="U6120">
            <v>-306.02598</v>
          </cell>
          <cell r="V6120">
            <v>39.487679999999997</v>
          </cell>
          <cell r="W6120">
            <v>64.206479999999999</v>
          </cell>
        </row>
        <row r="6121">
          <cell r="A6121" t="str">
            <v>OK</v>
          </cell>
          <cell r="D6121" t="str">
            <v>OPL</v>
          </cell>
          <cell r="F6121" t="str">
            <v>Flow</v>
          </cell>
          <cell r="G6121" t="str">
            <v>Total</v>
          </cell>
          <cell r="H6121" t="str">
            <v>Total</v>
          </cell>
          <cell r="I6121" t="str">
            <v>Total</v>
          </cell>
          <cell r="J6121" t="str">
            <v>Total</v>
          </cell>
          <cell r="K6121" t="str">
            <v>Total</v>
          </cell>
          <cell r="M6121">
            <v>2021</v>
          </cell>
          <cell r="N6121">
            <v>12</v>
          </cell>
          <cell r="O6121">
            <v>45.281590000000001</v>
          </cell>
          <cell r="Q6121">
            <v>11.86279</v>
          </cell>
          <cell r="S6121">
            <v>9134.3519500000002</v>
          </cell>
          <cell r="T6121">
            <v>-0.30148999999999998</v>
          </cell>
          <cell r="U6121">
            <v>-301.48826000000003</v>
          </cell>
          <cell r="V6121">
            <v>557.66480999999999</v>
          </cell>
          <cell r="W6121">
            <v>89.812849999999997</v>
          </cell>
        </row>
        <row r="6122">
          <cell r="A6122" t="str">
            <v>OK</v>
          </cell>
          <cell r="D6122" t="str">
            <v>OPL</v>
          </cell>
          <cell r="F6122" t="str">
            <v>Flow</v>
          </cell>
          <cell r="G6122" t="str">
            <v>Total</v>
          </cell>
          <cell r="H6122" t="str">
            <v>Total</v>
          </cell>
          <cell r="I6122" t="str">
            <v>Total</v>
          </cell>
          <cell r="J6122" t="str">
            <v>Total</v>
          </cell>
          <cell r="K6122" t="str">
            <v>Total</v>
          </cell>
          <cell r="M6122">
            <v>2019</v>
          </cell>
          <cell r="N6122">
            <v>99</v>
          </cell>
          <cell r="O6122">
            <v>234</v>
          </cell>
          <cell r="Q6122">
            <v>59</v>
          </cell>
          <cell r="S6122">
            <v>46785</v>
          </cell>
          <cell r="T6122">
            <v>-7</v>
          </cell>
          <cell r="U6122">
            <v>-9434.8700000000008</v>
          </cell>
          <cell r="V6122">
            <v>-20.63</v>
          </cell>
          <cell r="W6122">
            <v>3520.29</v>
          </cell>
        </row>
        <row r="6123">
          <cell r="A6123" t="str">
            <v>OK</v>
          </cell>
          <cell r="D6123" t="str">
            <v>OPL</v>
          </cell>
          <cell r="F6123" t="str">
            <v>Flow</v>
          </cell>
          <cell r="G6123" t="str">
            <v>Total</v>
          </cell>
          <cell r="H6123" t="str">
            <v>Total</v>
          </cell>
          <cell r="I6123" t="str">
            <v>Total</v>
          </cell>
          <cell r="J6123" t="str">
            <v>Total</v>
          </cell>
          <cell r="K6123" t="str">
            <v>Total</v>
          </cell>
          <cell r="M6123">
            <v>2020</v>
          </cell>
          <cell r="N6123">
            <v>99</v>
          </cell>
          <cell r="O6123">
            <v>584</v>
          </cell>
          <cell r="Q6123">
            <v>159</v>
          </cell>
          <cell r="S6123">
            <v>115496</v>
          </cell>
          <cell r="T6123">
            <v>-11</v>
          </cell>
          <cell r="U6123">
            <v>-7266.49</v>
          </cell>
          <cell r="V6123">
            <v>770.03</v>
          </cell>
          <cell r="W6123">
            <v>2962.05</v>
          </cell>
        </row>
        <row r="6124">
          <cell r="A6124" t="str">
            <v>OK</v>
          </cell>
          <cell r="D6124" t="str">
            <v>OPL</v>
          </cell>
          <cell r="F6124" t="str">
            <v>Flow</v>
          </cell>
          <cell r="G6124" t="str">
            <v>Total</v>
          </cell>
          <cell r="H6124" t="str">
            <v>Total</v>
          </cell>
          <cell r="I6124" t="str">
            <v>Total</v>
          </cell>
          <cell r="J6124" t="str">
            <v>Total</v>
          </cell>
          <cell r="K6124" t="str">
            <v>Total</v>
          </cell>
          <cell r="M6124">
            <v>2021</v>
          </cell>
          <cell r="N6124">
            <v>99</v>
          </cell>
          <cell r="O6124">
            <v>583.79907000000003</v>
          </cell>
          <cell r="Q6124">
            <v>152.94269</v>
          </cell>
          <cell r="S6124">
            <v>117765.86973999999</v>
          </cell>
          <cell r="T6124">
            <v>-3.9173499999999999</v>
          </cell>
          <cell r="U6124">
            <v>-3917.3486800000001</v>
          </cell>
          <cell r="V6124">
            <v>-214.7953</v>
          </cell>
          <cell r="W6124">
            <v>1482.1309200000001</v>
          </cell>
        </row>
        <row r="6125">
          <cell r="A6125" t="str">
            <v>OK</v>
          </cell>
          <cell r="D6125" t="str">
            <v>OPL</v>
          </cell>
          <cell r="F6125" t="str">
            <v>PS</v>
          </cell>
          <cell r="G6125" t="str">
            <v>Total</v>
          </cell>
          <cell r="H6125" t="str">
            <v>Total</v>
          </cell>
          <cell r="I6125" t="str">
            <v>Total</v>
          </cell>
          <cell r="J6125" t="str">
            <v>Total</v>
          </cell>
          <cell r="K6125" t="str">
            <v>Total</v>
          </cell>
          <cell r="M6125">
            <v>2019</v>
          </cell>
          <cell r="N6125">
            <v>1</v>
          </cell>
          <cell r="O6125">
            <v>0</v>
          </cell>
          <cell r="Q6125">
            <v>0</v>
          </cell>
          <cell r="S6125">
            <v>0</v>
          </cell>
          <cell r="T6125">
            <v>0</v>
          </cell>
          <cell r="U6125">
            <v>0</v>
          </cell>
          <cell r="V6125">
            <v>0</v>
          </cell>
          <cell r="W6125">
            <v>2.42</v>
          </cell>
        </row>
        <row r="6126">
          <cell r="A6126" t="str">
            <v>OK</v>
          </cell>
          <cell r="D6126" t="str">
            <v>OPL</v>
          </cell>
          <cell r="F6126" t="str">
            <v>PS</v>
          </cell>
          <cell r="G6126" t="str">
            <v>Total</v>
          </cell>
          <cell r="H6126" t="str">
            <v>Total</v>
          </cell>
          <cell r="I6126" t="str">
            <v>Total</v>
          </cell>
          <cell r="J6126" t="str">
            <v>Total</v>
          </cell>
          <cell r="K6126" t="str">
            <v>Total</v>
          </cell>
          <cell r="M6126">
            <v>2019</v>
          </cell>
          <cell r="N6126">
            <v>2</v>
          </cell>
          <cell r="O6126">
            <v>0</v>
          </cell>
          <cell r="Q6126">
            <v>0</v>
          </cell>
          <cell r="S6126">
            <v>0</v>
          </cell>
          <cell r="T6126">
            <v>0</v>
          </cell>
          <cell r="U6126">
            <v>0</v>
          </cell>
          <cell r="V6126">
            <v>0</v>
          </cell>
          <cell r="W6126">
            <v>47</v>
          </cell>
        </row>
        <row r="6127">
          <cell r="A6127" t="str">
            <v>OK</v>
          </cell>
          <cell r="D6127" t="str">
            <v>OPL</v>
          </cell>
          <cell r="F6127" t="str">
            <v>PS</v>
          </cell>
          <cell r="G6127" t="str">
            <v>Total</v>
          </cell>
          <cell r="H6127" t="str">
            <v>Total</v>
          </cell>
          <cell r="I6127" t="str">
            <v>Total</v>
          </cell>
          <cell r="J6127" t="str">
            <v>Total</v>
          </cell>
          <cell r="K6127" t="str">
            <v>Total</v>
          </cell>
          <cell r="M6127">
            <v>2019</v>
          </cell>
          <cell r="N6127">
            <v>3</v>
          </cell>
          <cell r="O6127">
            <v>0</v>
          </cell>
          <cell r="Q6127">
            <v>0</v>
          </cell>
          <cell r="S6127">
            <v>0</v>
          </cell>
          <cell r="T6127">
            <v>0</v>
          </cell>
          <cell r="U6127">
            <v>0</v>
          </cell>
          <cell r="V6127">
            <v>0</v>
          </cell>
          <cell r="W6127">
            <v>0</v>
          </cell>
        </row>
        <row r="6128">
          <cell r="A6128" t="str">
            <v>OK</v>
          </cell>
          <cell r="D6128" t="str">
            <v>OPL</v>
          </cell>
          <cell r="F6128" t="str">
            <v>PS</v>
          </cell>
          <cell r="G6128" t="str">
            <v>Total</v>
          </cell>
          <cell r="H6128" t="str">
            <v>Total</v>
          </cell>
          <cell r="I6128" t="str">
            <v>Total</v>
          </cell>
          <cell r="J6128" t="str">
            <v>Total</v>
          </cell>
          <cell r="K6128" t="str">
            <v>Total</v>
          </cell>
          <cell r="M6128">
            <v>2019</v>
          </cell>
          <cell r="N6128">
            <v>4</v>
          </cell>
          <cell r="O6128">
            <v>0</v>
          </cell>
          <cell r="Q6128">
            <v>0</v>
          </cell>
          <cell r="S6128">
            <v>0</v>
          </cell>
          <cell r="T6128">
            <v>0</v>
          </cell>
          <cell r="U6128">
            <v>0</v>
          </cell>
          <cell r="V6128">
            <v>0</v>
          </cell>
          <cell r="W6128">
            <v>0</v>
          </cell>
        </row>
        <row r="6129">
          <cell r="A6129" t="str">
            <v>OK</v>
          </cell>
          <cell r="D6129" t="str">
            <v>OPL</v>
          </cell>
          <cell r="F6129" t="str">
            <v>PS</v>
          </cell>
          <cell r="G6129" t="str">
            <v>Total</v>
          </cell>
          <cell r="H6129" t="str">
            <v>Total</v>
          </cell>
          <cell r="I6129" t="str">
            <v>Total</v>
          </cell>
          <cell r="J6129" t="str">
            <v>Total</v>
          </cell>
          <cell r="K6129" t="str">
            <v>Total</v>
          </cell>
          <cell r="M6129">
            <v>2019</v>
          </cell>
          <cell r="N6129">
            <v>5</v>
          </cell>
          <cell r="O6129">
            <v>0</v>
          </cell>
          <cell r="Q6129">
            <v>0</v>
          </cell>
          <cell r="S6129">
            <v>0</v>
          </cell>
          <cell r="T6129">
            <v>0</v>
          </cell>
          <cell r="U6129">
            <v>0</v>
          </cell>
          <cell r="V6129">
            <v>0</v>
          </cell>
          <cell r="W6129">
            <v>0</v>
          </cell>
        </row>
        <row r="6130">
          <cell r="A6130" t="str">
            <v>OK</v>
          </cell>
          <cell r="D6130" t="str">
            <v>OPL</v>
          </cell>
          <cell r="F6130" t="str">
            <v>PS</v>
          </cell>
          <cell r="G6130" t="str">
            <v>Total</v>
          </cell>
          <cell r="H6130" t="str">
            <v>Total</v>
          </cell>
          <cell r="I6130" t="str">
            <v>Total</v>
          </cell>
          <cell r="J6130" t="str">
            <v>Total</v>
          </cell>
          <cell r="K6130" t="str">
            <v>Total</v>
          </cell>
          <cell r="M6130">
            <v>2019</v>
          </cell>
          <cell r="N6130">
            <v>6</v>
          </cell>
          <cell r="O6130">
            <v>0</v>
          </cell>
          <cell r="Q6130">
            <v>0</v>
          </cell>
          <cell r="S6130">
            <v>0</v>
          </cell>
          <cell r="T6130">
            <v>0</v>
          </cell>
          <cell r="U6130">
            <v>0</v>
          </cell>
          <cell r="V6130">
            <v>-296.58999999999997</v>
          </cell>
          <cell r="W6130">
            <v>0</v>
          </cell>
        </row>
        <row r="6131">
          <cell r="A6131" t="str">
            <v>OK</v>
          </cell>
          <cell r="D6131" t="str">
            <v>OPL</v>
          </cell>
          <cell r="F6131" t="str">
            <v>PS</v>
          </cell>
          <cell r="G6131" t="str">
            <v>Total</v>
          </cell>
          <cell r="H6131" t="str">
            <v>Total</v>
          </cell>
          <cell r="I6131" t="str">
            <v>Total</v>
          </cell>
          <cell r="J6131" t="str">
            <v>Total</v>
          </cell>
          <cell r="K6131" t="str">
            <v>Total</v>
          </cell>
          <cell r="M6131">
            <v>2019</v>
          </cell>
          <cell r="N6131">
            <v>7</v>
          </cell>
          <cell r="O6131">
            <v>0</v>
          </cell>
          <cell r="Q6131">
            <v>0</v>
          </cell>
          <cell r="S6131">
            <v>0</v>
          </cell>
          <cell r="T6131">
            <v>0</v>
          </cell>
          <cell r="U6131">
            <v>-223.72</v>
          </cell>
          <cell r="V6131">
            <v>0</v>
          </cell>
          <cell r="W6131">
            <v>-75.510000000000005</v>
          </cell>
        </row>
        <row r="6132">
          <cell r="A6132" t="str">
            <v>OK</v>
          </cell>
          <cell r="D6132" t="str">
            <v>OPL</v>
          </cell>
          <cell r="F6132" t="str">
            <v>PS</v>
          </cell>
          <cell r="G6132" t="str">
            <v>Total</v>
          </cell>
          <cell r="H6132" t="str">
            <v>Total</v>
          </cell>
          <cell r="I6132" t="str">
            <v>Total</v>
          </cell>
          <cell r="J6132" t="str">
            <v>Total</v>
          </cell>
          <cell r="K6132" t="str">
            <v>Total</v>
          </cell>
          <cell r="M6132">
            <v>2019</v>
          </cell>
          <cell r="N6132">
            <v>8</v>
          </cell>
          <cell r="O6132">
            <v>0</v>
          </cell>
          <cell r="Q6132">
            <v>0</v>
          </cell>
          <cell r="S6132">
            <v>0</v>
          </cell>
          <cell r="T6132">
            <v>0</v>
          </cell>
          <cell r="U6132">
            <v>0</v>
          </cell>
          <cell r="V6132">
            <v>0</v>
          </cell>
          <cell r="W6132">
            <v>0</v>
          </cell>
        </row>
        <row r="6133">
          <cell r="A6133" t="str">
            <v>OK</v>
          </cell>
          <cell r="D6133" t="str">
            <v>OPL</v>
          </cell>
          <cell r="F6133" t="str">
            <v>PS</v>
          </cell>
          <cell r="G6133" t="str">
            <v>Total</v>
          </cell>
          <cell r="H6133" t="str">
            <v>Total</v>
          </cell>
          <cell r="I6133" t="str">
            <v>Total</v>
          </cell>
          <cell r="J6133" t="str">
            <v>Total</v>
          </cell>
          <cell r="K6133" t="str">
            <v>Total</v>
          </cell>
          <cell r="M6133">
            <v>2019</v>
          </cell>
          <cell r="N6133">
            <v>9</v>
          </cell>
          <cell r="O6133">
            <v>0</v>
          </cell>
          <cell r="Q6133">
            <v>0</v>
          </cell>
          <cell r="S6133">
            <v>0</v>
          </cell>
          <cell r="T6133">
            <v>0</v>
          </cell>
          <cell r="U6133">
            <v>0</v>
          </cell>
          <cell r="V6133">
            <v>0</v>
          </cell>
          <cell r="W6133">
            <v>17.3</v>
          </cell>
        </row>
        <row r="6134">
          <cell r="A6134" t="str">
            <v>OK</v>
          </cell>
          <cell r="D6134" t="str">
            <v>OPL</v>
          </cell>
          <cell r="F6134" t="str">
            <v>PS</v>
          </cell>
          <cell r="G6134" t="str">
            <v>Total</v>
          </cell>
          <cell r="H6134" t="str">
            <v>Total</v>
          </cell>
          <cell r="I6134" t="str">
            <v>Total</v>
          </cell>
          <cell r="J6134" t="str">
            <v>Total</v>
          </cell>
          <cell r="K6134" t="str">
            <v>Total</v>
          </cell>
          <cell r="M6134">
            <v>2019</v>
          </cell>
          <cell r="N6134">
            <v>10</v>
          </cell>
          <cell r="O6134">
            <v>0</v>
          </cell>
          <cell r="Q6134">
            <v>0</v>
          </cell>
          <cell r="S6134">
            <v>0</v>
          </cell>
          <cell r="T6134">
            <v>0</v>
          </cell>
          <cell r="U6134">
            <v>0</v>
          </cell>
          <cell r="V6134">
            <v>0</v>
          </cell>
          <cell r="W6134">
            <v>0</v>
          </cell>
        </row>
        <row r="6135">
          <cell r="A6135" t="str">
            <v>OK</v>
          </cell>
          <cell r="D6135" t="str">
            <v>OPL</v>
          </cell>
          <cell r="F6135" t="str">
            <v>PS</v>
          </cell>
          <cell r="G6135" t="str">
            <v>Total</v>
          </cell>
          <cell r="H6135" t="str">
            <v>Total</v>
          </cell>
          <cell r="I6135" t="str">
            <v>Total</v>
          </cell>
          <cell r="J6135" t="str">
            <v>Total</v>
          </cell>
          <cell r="K6135" t="str">
            <v>Total</v>
          </cell>
          <cell r="M6135">
            <v>2019</v>
          </cell>
          <cell r="N6135">
            <v>11</v>
          </cell>
          <cell r="O6135">
            <v>0</v>
          </cell>
          <cell r="Q6135">
            <v>0</v>
          </cell>
          <cell r="S6135">
            <v>0</v>
          </cell>
          <cell r="T6135">
            <v>0</v>
          </cell>
          <cell r="U6135">
            <v>0</v>
          </cell>
          <cell r="V6135">
            <v>0</v>
          </cell>
          <cell r="W6135">
            <v>0</v>
          </cell>
        </row>
        <row r="6136">
          <cell r="A6136" t="str">
            <v>OK</v>
          </cell>
          <cell r="D6136" t="str">
            <v>OPL</v>
          </cell>
          <cell r="F6136" t="str">
            <v>PS</v>
          </cell>
          <cell r="G6136" t="str">
            <v>Total</v>
          </cell>
          <cell r="H6136" t="str">
            <v>Total</v>
          </cell>
          <cell r="I6136" t="str">
            <v>Total</v>
          </cell>
          <cell r="J6136" t="str">
            <v>Total</v>
          </cell>
          <cell r="K6136" t="str">
            <v>Total</v>
          </cell>
          <cell r="M6136">
            <v>2019</v>
          </cell>
          <cell r="N6136">
            <v>12</v>
          </cell>
          <cell r="O6136">
            <v>0</v>
          </cell>
          <cell r="Q6136">
            <v>0</v>
          </cell>
          <cell r="S6136">
            <v>0</v>
          </cell>
          <cell r="T6136">
            <v>0</v>
          </cell>
          <cell r="U6136">
            <v>0</v>
          </cell>
          <cell r="V6136">
            <v>0</v>
          </cell>
          <cell r="W6136">
            <v>-4.22</v>
          </cell>
        </row>
        <row r="6137">
          <cell r="A6137" t="str">
            <v>OK</v>
          </cell>
          <cell r="D6137" t="str">
            <v>OPL</v>
          </cell>
          <cell r="F6137" t="str">
            <v>PS</v>
          </cell>
          <cell r="G6137" t="str">
            <v>Total</v>
          </cell>
          <cell r="H6137" t="str">
            <v>Total</v>
          </cell>
          <cell r="I6137" t="str">
            <v>Total</v>
          </cell>
          <cell r="J6137" t="str">
            <v>Total</v>
          </cell>
          <cell r="K6137" t="str">
            <v>Total</v>
          </cell>
          <cell r="M6137">
            <v>2020</v>
          </cell>
          <cell r="N6137">
            <v>1</v>
          </cell>
          <cell r="O6137">
            <v>0</v>
          </cell>
          <cell r="Q6137">
            <v>0</v>
          </cell>
          <cell r="S6137">
            <v>0</v>
          </cell>
          <cell r="T6137">
            <v>0</v>
          </cell>
          <cell r="U6137">
            <v>0</v>
          </cell>
          <cell r="V6137">
            <v>0</v>
          </cell>
          <cell r="W6137">
            <v>0</v>
          </cell>
        </row>
        <row r="6138">
          <cell r="A6138" t="str">
            <v>OK</v>
          </cell>
          <cell r="D6138" t="str">
            <v>OPL</v>
          </cell>
          <cell r="F6138" t="str">
            <v>PS</v>
          </cell>
          <cell r="G6138" t="str">
            <v>Total</v>
          </cell>
          <cell r="H6138" t="str">
            <v>Total</v>
          </cell>
          <cell r="I6138" t="str">
            <v>Total</v>
          </cell>
          <cell r="J6138" t="str">
            <v>Total</v>
          </cell>
          <cell r="K6138" t="str">
            <v>Total</v>
          </cell>
          <cell r="M6138">
            <v>2020</v>
          </cell>
          <cell r="N6138">
            <v>2</v>
          </cell>
          <cell r="O6138">
            <v>0</v>
          </cell>
          <cell r="Q6138">
            <v>0</v>
          </cell>
          <cell r="S6138">
            <v>0</v>
          </cell>
          <cell r="T6138">
            <v>0</v>
          </cell>
          <cell r="U6138">
            <v>-30.78</v>
          </cell>
          <cell r="V6138">
            <v>0</v>
          </cell>
          <cell r="W6138">
            <v>0</v>
          </cell>
        </row>
        <row r="6139">
          <cell r="A6139" t="str">
            <v>OK</v>
          </cell>
          <cell r="D6139" t="str">
            <v>OPL</v>
          </cell>
          <cell r="F6139" t="str">
            <v>PS</v>
          </cell>
          <cell r="G6139" t="str">
            <v>Total</v>
          </cell>
          <cell r="H6139" t="str">
            <v>Total</v>
          </cell>
          <cell r="I6139" t="str">
            <v>Total</v>
          </cell>
          <cell r="J6139" t="str">
            <v>Total</v>
          </cell>
          <cell r="K6139" t="str">
            <v>Total</v>
          </cell>
          <cell r="M6139">
            <v>2020</v>
          </cell>
          <cell r="N6139">
            <v>3</v>
          </cell>
          <cell r="O6139">
            <v>0</v>
          </cell>
          <cell r="Q6139">
            <v>0</v>
          </cell>
          <cell r="S6139">
            <v>0</v>
          </cell>
          <cell r="T6139">
            <v>0</v>
          </cell>
          <cell r="U6139">
            <v>0</v>
          </cell>
          <cell r="V6139">
            <v>0</v>
          </cell>
          <cell r="W6139">
            <v>0</v>
          </cell>
        </row>
        <row r="6140">
          <cell r="A6140" t="str">
            <v>OK</v>
          </cell>
          <cell r="D6140" t="str">
            <v>OPL</v>
          </cell>
          <cell r="F6140" t="str">
            <v>PS</v>
          </cell>
          <cell r="G6140" t="str">
            <v>Total</v>
          </cell>
          <cell r="H6140" t="str">
            <v>Total</v>
          </cell>
          <cell r="I6140" t="str">
            <v>Total</v>
          </cell>
          <cell r="J6140" t="str">
            <v>Total</v>
          </cell>
          <cell r="K6140" t="str">
            <v>Total</v>
          </cell>
          <cell r="M6140">
            <v>2020</v>
          </cell>
          <cell r="N6140">
            <v>4</v>
          </cell>
          <cell r="O6140">
            <v>0</v>
          </cell>
          <cell r="Q6140">
            <v>0</v>
          </cell>
          <cell r="S6140">
            <v>0</v>
          </cell>
          <cell r="T6140">
            <v>0</v>
          </cell>
          <cell r="U6140">
            <v>0</v>
          </cell>
          <cell r="V6140">
            <v>0</v>
          </cell>
          <cell r="W6140">
            <v>0</v>
          </cell>
        </row>
        <row r="6141">
          <cell r="A6141" t="str">
            <v>OK</v>
          </cell>
          <cell r="D6141" t="str">
            <v>OPL</v>
          </cell>
          <cell r="F6141" t="str">
            <v>PS</v>
          </cell>
          <cell r="G6141" t="str">
            <v>Total</v>
          </cell>
          <cell r="H6141" t="str">
            <v>Total</v>
          </cell>
          <cell r="I6141" t="str">
            <v>Total</v>
          </cell>
          <cell r="J6141" t="str">
            <v>Total</v>
          </cell>
          <cell r="K6141" t="str">
            <v>Total</v>
          </cell>
          <cell r="M6141">
            <v>2020</v>
          </cell>
          <cell r="N6141">
            <v>5</v>
          </cell>
          <cell r="O6141">
            <v>0</v>
          </cell>
          <cell r="Q6141">
            <v>0</v>
          </cell>
          <cell r="S6141">
            <v>0</v>
          </cell>
          <cell r="T6141">
            <v>0</v>
          </cell>
          <cell r="U6141">
            <v>0</v>
          </cell>
          <cell r="V6141">
            <v>0</v>
          </cell>
          <cell r="W6141">
            <v>0</v>
          </cell>
        </row>
        <row r="6142">
          <cell r="A6142" t="str">
            <v>OK</v>
          </cell>
          <cell r="D6142" t="str">
            <v>OPL</v>
          </cell>
          <cell r="F6142" t="str">
            <v>PS</v>
          </cell>
          <cell r="G6142" t="str">
            <v>Total</v>
          </cell>
          <cell r="H6142" t="str">
            <v>Total</v>
          </cell>
          <cell r="I6142" t="str">
            <v>Total</v>
          </cell>
          <cell r="J6142" t="str">
            <v>Total</v>
          </cell>
          <cell r="K6142" t="str">
            <v>Total</v>
          </cell>
          <cell r="M6142">
            <v>2020</v>
          </cell>
          <cell r="N6142">
            <v>6</v>
          </cell>
          <cell r="O6142">
            <v>0</v>
          </cell>
          <cell r="Q6142">
            <v>0</v>
          </cell>
          <cell r="S6142">
            <v>0</v>
          </cell>
          <cell r="T6142">
            <v>0</v>
          </cell>
          <cell r="U6142">
            <v>0</v>
          </cell>
          <cell r="V6142">
            <v>0</v>
          </cell>
          <cell r="W6142">
            <v>0</v>
          </cell>
        </row>
        <row r="6143">
          <cell r="A6143" t="str">
            <v>OK</v>
          </cell>
          <cell r="D6143" t="str">
            <v>OPL</v>
          </cell>
          <cell r="F6143" t="str">
            <v>PS</v>
          </cell>
          <cell r="G6143" t="str">
            <v>Total</v>
          </cell>
          <cell r="H6143" t="str">
            <v>Total</v>
          </cell>
          <cell r="I6143" t="str">
            <v>Total</v>
          </cell>
          <cell r="J6143" t="str">
            <v>Total</v>
          </cell>
          <cell r="K6143" t="str">
            <v>Total</v>
          </cell>
          <cell r="M6143">
            <v>2020</v>
          </cell>
          <cell r="N6143">
            <v>7</v>
          </cell>
          <cell r="O6143">
            <v>0</v>
          </cell>
          <cell r="Q6143">
            <v>0</v>
          </cell>
          <cell r="S6143">
            <v>0</v>
          </cell>
          <cell r="T6143">
            <v>0</v>
          </cell>
          <cell r="U6143">
            <v>33.736040000000003</v>
          </cell>
          <cell r="V6143">
            <v>0</v>
          </cell>
          <cell r="W6143">
            <v>-3.47872</v>
          </cell>
        </row>
        <row r="6144">
          <cell r="A6144" t="str">
            <v>OK</v>
          </cell>
          <cell r="D6144" t="str">
            <v>OPL</v>
          </cell>
          <cell r="F6144" t="str">
            <v>PS</v>
          </cell>
          <cell r="G6144" t="str">
            <v>Total</v>
          </cell>
          <cell r="H6144" t="str">
            <v>Total</v>
          </cell>
          <cell r="I6144" t="str">
            <v>Total</v>
          </cell>
          <cell r="J6144" t="str">
            <v>Total</v>
          </cell>
          <cell r="K6144" t="str">
            <v>Total</v>
          </cell>
          <cell r="M6144">
            <v>2020</v>
          </cell>
          <cell r="N6144">
            <v>8</v>
          </cell>
          <cell r="O6144">
            <v>0</v>
          </cell>
          <cell r="Q6144">
            <v>0</v>
          </cell>
          <cell r="S6144">
            <v>0</v>
          </cell>
          <cell r="T6144">
            <v>0</v>
          </cell>
          <cell r="U6144">
            <v>0</v>
          </cell>
          <cell r="V6144">
            <v>0</v>
          </cell>
          <cell r="W6144">
            <v>-17.532769999999999</v>
          </cell>
        </row>
        <row r="6145">
          <cell r="A6145" t="str">
            <v>OK</v>
          </cell>
          <cell r="D6145" t="str">
            <v>OPL</v>
          </cell>
          <cell r="F6145" t="str">
            <v>PS</v>
          </cell>
          <cell r="G6145" t="str">
            <v>Total</v>
          </cell>
          <cell r="H6145" t="str">
            <v>Total</v>
          </cell>
          <cell r="I6145" t="str">
            <v>Total</v>
          </cell>
          <cell r="J6145" t="str">
            <v>Total</v>
          </cell>
          <cell r="K6145" t="str">
            <v>Total</v>
          </cell>
          <cell r="M6145">
            <v>2020</v>
          </cell>
          <cell r="N6145">
            <v>9</v>
          </cell>
          <cell r="O6145">
            <v>1</v>
          </cell>
          <cell r="Q6145">
            <v>0</v>
          </cell>
          <cell r="S6145">
            <v>0</v>
          </cell>
          <cell r="T6145">
            <v>0</v>
          </cell>
          <cell r="U6145">
            <v>0</v>
          </cell>
          <cell r="V6145">
            <v>0</v>
          </cell>
          <cell r="W6145">
            <v>0</v>
          </cell>
        </row>
        <row r="6146">
          <cell r="A6146" t="str">
            <v>OK</v>
          </cell>
          <cell r="D6146" t="str">
            <v>OPL</v>
          </cell>
          <cell r="F6146" t="str">
            <v>PS</v>
          </cell>
          <cell r="G6146" t="str">
            <v>Total</v>
          </cell>
          <cell r="H6146" t="str">
            <v>Total</v>
          </cell>
          <cell r="I6146" t="str">
            <v>Total</v>
          </cell>
          <cell r="J6146" t="str">
            <v>Total</v>
          </cell>
          <cell r="K6146" t="str">
            <v>Total</v>
          </cell>
          <cell r="M6146">
            <v>2020</v>
          </cell>
          <cell r="N6146">
            <v>10</v>
          </cell>
          <cell r="O6146">
            <v>1</v>
          </cell>
          <cell r="Q6146">
            <v>1</v>
          </cell>
          <cell r="S6146">
            <v>1352</v>
          </cell>
          <cell r="T6146">
            <v>0</v>
          </cell>
          <cell r="U6146">
            <v>0</v>
          </cell>
          <cell r="V6146">
            <v>0</v>
          </cell>
          <cell r="W6146">
            <v>0</v>
          </cell>
        </row>
        <row r="6147">
          <cell r="A6147" t="str">
            <v>OK</v>
          </cell>
          <cell r="D6147" t="str">
            <v>OPL</v>
          </cell>
          <cell r="F6147" t="str">
            <v>PS</v>
          </cell>
          <cell r="G6147" t="str">
            <v>Total</v>
          </cell>
          <cell r="H6147" t="str">
            <v>Total</v>
          </cell>
          <cell r="I6147" t="str">
            <v>Total</v>
          </cell>
          <cell r="J6147" t="str">
            <v>Total</v>
          </cell>
          <cell r="K6147" t="str">
            <v>Total</v>
          </cell>
          <cell r="M6147">
            <v>2020</v>
          </cell>
          <cell r="N6147">
            <v>11</v>
          </cell>
          <cell r="O6147">
            <v>2</v>
          </cell>
          <cell r="Q6147">
            <v>1</v>
          </cell>
          <cell r="S6147">
            <v>1238</v>
          </cell>
          <cell r="T6147">
            <v>0</v>
          </cell>
          <cell r="U6147">
            <v>0</v>
          </cell>
          <cell r="V6147">
            <v>0</v>
          </cell>
          <cell r="W6147">
            <v>0</v>
          </cell>
        </row>
        <row r="6148">
          <cell r="A6148" t="str">
            <v>OK</v>
          </cell>
          <cell r="D6148" t="str">
            <v>OPL</v>
          </cell>
          <cell r="F6148" t="str">
            <v>PS</v>
          </cell>
          <cell r="G6148" t="str">
            <v>Total</v>
          </cell>
          <cell r="H6148" t="str">
            <v>Total</v>
          </cell>
          <cell r="I6148" t="str">
            <v>Total</v>
          </cell>
          <cell r="J6148" t="str">
            <v>Total</v>
          </cell>
          <cell r="K6148" t="str">
            <v>Total</v>
          </cell>
          <cell r="M6148">
            <v>2020</v>
          </cell>
          <cell r="N6148">
            <v>12</v>
          </cell>
          <cell r="O6148">
            <v>6</v>
          </cell>
          <cell r="Q6148">
            <v>1</v>
          </cell>
          <cell r="S6148">
            <v>1237</v>
          </cell>
          <cell r="T6148">
            <v>0</v>
          </cell>
          <cell r="U6148">
            <v>0</v>
          </cell>
          <cell r="V6148">
            <v>0</v>
          </cell>
          <cell r="W6148">
            <v>0</v>
          </cell>
        </row>
        <row r="6149">
          <cell r="A6149" t="str">
            <v>OK</v>
          </cell>
          <cell r="D6149" t="str">
            <v>OPL</v>
          </cell>
          <cell r="F6149" t="str">
            <v>PS</v>
          </cell>
          <cell r="G6149" t="str">
            <v>Total</v>
          </cell>
          <cell r="H6149" t="str">
            <v>Total</v>
          </cell>
          <cell r="I6149" t="str">
            <v>Total</v>
          </cell>
          <cell r="J6149" t="str">
            <v>Total</v>
          </cell>
          <cell r="K6149" t="str">
            <v>Total</v>
          </cell>
          <cell r="M6149">
            <v>2021</v>
          </cell>
          <cell r="N6149">
            <v>1</v>
          </cell>
          <cell r="O6149">
            <v>0</v>
          </cell>
          <cell r="Q6149">
            <v>0</v>
          </cell>
          <cell r="S6149">
            <v>0</v>
          </cell>
          <cell r="T6149">
            <v>0</v>
          </cell>
          <cell r="U6149">
            <v>27.864319999999999</v>
          </cell>
          <cell r="V6149">
            <v>0</v>
          </cell>
          <cell r="W6149">
            <v>0</v>
          </cell>
        </row>
        <row r="6150">
          <cell r="A6150" t="str">
            <v>OK</v>
          </cell>
          <cell r="D6150" t="str">
            <v>OPL</v>
          </cell>
          <cell r="F6150" t="str">
            <v>PS</v>
          </cell>
          <cell r="G6150" t="str">
            <v>Total</v>
          </cell>
          <cell r="H6150" t="str">
            <v>Total</v>
          </cell>
          <cell r="I6150" t="str">
            <v>Total</v>
          </cell>
          <cell r="J6150" t="str">
            <v>Total</v>
          </cell>
          <cell r="K6150" t="str">
            <v>Total</v>
          </cell>
          <cell r="M6150">
            <v>2021</v>
          </cell>
          <cell r="N6150">
            <v>2</v>
          </cell>
          <cell r="O6150">
            <v>0</v>
          </cell>
          <cell r="Q6150">
            <v>0</v>
          </cell>
          <cell r="S6150">
            <v>0</v>
          </cell>
          <cell r="T6150">
            <v>0</v>
          </cell>
          <cell r="U6150">
            <v>0</v>
          </cell>
          <cell r="V6150">
            <v>0</v>
          </cell>
          <cell r="W6150">
            <v>0</v>
          </cell>
        </row>
        <row r="6151">
          <cell r="A6151" t="str">
            <v>OK</v>
          </cell>
          <cell r="D6151" t="str">
            <v>OPL</v>
          </cell>
          <cell r="F6151" t="str">
            <v>PS</v>
          </cell>
          <cell r="G6151" t="str">
            <v>Total</v>
          </cell>
          <cell r="H6151" t="str">
            <v>Total</v>
          </cell>
          <cell r="I6151" t="str">
            <v>Total</v>
          </cell>
          <cell r="J6151" t="str">
            <v>Total</v>
          </cell>
          <cell r="K6151" t="str">
            <v>Total</v>
          </cell>
          <cell r="M6151">
            <v>2021</v>
          </cell>
          <cell r="N6151">
            <v>3</v>
          </cell>
          <cell r="O6151">
            <v>0</v>
          </cell>
          <cell r="Q6151">
            <v>0</v>
          </cell>
          <cell r="S6151">
            <v>0</v>
          </cell>
          <cell r="T6151">
            <v>0</v>
          </cell>
          <cell r="U6151">
            <v>0</v>
          </cell>
          <cell r="V6151">
            <v>0</v>
          </cell>
          <cell r="W6151">
            <v>0</v>
          </cell>
        </row>
        <row r="6152">
          <cell r="A6152" t="str">
            <v>OK</v>
          </cell>
          <cell r="D6152" t="str">
            <v>OPL</v>
          </cell>
          <cell r="F6152" t="str">
            <v>PS</v>
          </cell>
          <cell r="G6152" t="str">
            <v>Total</v>
          </cell>
          <cell r="H6152" t="str">
            <v>Total</v>
          </cell>
          <cell r="I6152" t="str">
            <v>Total</v>
          </cell>
          <cell r="J6152" t="str">
            <v>Total</v>
          </cell>
          <cell r="K6152" t="str">
            <v>Total</v>
          </cell>
          <cell r="M6152">
            <v>2021</v>
          </cell>
          <cell r="N6152">
            <v>4</v>
          </cell>
          <cell r="O6152">
            <v>0</v>
          </cell>
          <cell r="Q6152">
            <v>0</v>
          </cell>
          <cell r="S6152">
            <v>0</v>
          </cell>
          <cell r="T6152">
            <v>0</v>
          </cell>
          <cell r="U6152">
            <v>2.3544100000000001</v>
          </cell>
          <cell r="V6152">
            <v>0</v>
          </cell>
          <cell r="W6152">
            <v>0</v>
          </cell>
        </row>
        <row r="6153">
          <cell r="A6153" t="str">
            <v>OK</v>
          </cell>
          <cell r="D6153" t="str">
            <v>OPL</v>
          </cell>
          <cell r="F6153" t="str">
            <v>PS</v>
          </cell>
          <cell r="G6153" t="str">
            <v>Total</v>
          </cell>
          <cell r="H6153" t="str">
            <v>Total</v>
          </cell>
          <cell r="I6153" t="str">
            <v>Total</v>
          </cell>
          <cell r="J6153" t="str">
            <v>Total</v>
          </cell>
          <cell r="K6153" t="str">
            <v>Total</v>
          </cell>
          <cell r="M6153">
            <v>2021</v>
          </cell>
          <cell r="N6153">
            <v>5</v>
          </cell>
          <cell r="O6153">
            <v>0</v>
          </cell>
          <cell r="Q6153">
            <v>0</v>
          </cell>
          <cell r="S6153">
            <v>0</v>
          </cell>
          <cell r="T6153">
            <v>0</v>
          </cell>
          <cell r="U6153">
            <v>57.332059999999998</v>
          </cell>
          <cell r="V6153">
            <v>0</v>
          </cell>
          <cell r="W6153">
            <v>0</v>
          </cell>
        </row>
        <row r="6154">
          <cell r="A6154" t="str">
            <v>OK</v>
          </cell>
          <cell r="D6154" t="str">
            <v>OPL</v>
          </cell>
          <cell r="F6154" t="str">
            <v>PS</v>
          </cell>
          <cell r="G6154" t="str">
            <v>Total</v>
          </cell>
          <cell r="H6154" t="str">
            <v>Total</v>
          </cell>
          <cell r="I6154" t="str">
            <v>Total</v>
          </cell>
          <cell r="J6154" t="str">
            <v>Total</v>
          </cell>
          <cell r="K6154" t="str">
            <v>Total</v>
          </cell>
          <cell r="M6154">
            <v>2021</v>
          </cell>
          <cell r="N6154">
            <v>6</v>
          </cell>
          <cell r="O6154">
            <v>0</v>
          </cell>
          <cell r="Q6154">
            <v>0</v>
          </cell>
          <cell r="S6154">
            <v>0</v>
          </cell>
          <cell r="T6154">
            <v>0</v>
          </cell>
          <cell r="U6154">
            <v>9.8605699999999992</v>
          </cell>
          <cell r="V6154">
            <v>0</v>
          </cell>
          <cell r="W6154">
            <v>0</v>
          </cell>
        </row>
        <row r="6155">
          <cell r="A6155" t="str">
            <v>OK</v>
          </cell>
          <cell r="D6155" t="str">
            <v>OPL</v>
          </cell>
          <cell r="F6155" t="str">
            <v>PS</v>
          </cell>
          <cell r="G6155" t="str">
            <v>Total</v>
          </cell>
          <cell r="H6155" t="str">
            <v>Total</v>
          </cell>
          <cell r="I6155" t="str">
            <v>Total</v>
          </cell>
          <cell r="J6155" t="str">
            <v>Total</v>
          </cell>
          <cell r="K6155" t="str">
            <v>Total</v>
          </cell>
          <cell r="M6155">
            <v>2021</v>
          </cell>
          <cell r="N6155">
            <v>7</v>
          </cell>
          <cell r="O6155">
            <v>0</v>
          </cell>
          <cell r="Q6155">
            <v>0</v>
          </cell>
          <cell r="S6155">
            <v>0</v>
          </cell>
          <cell r="T6155">
            <v>0</v>
          </cell>
          <cell r="U6155">
            <v>236.61811</v>
          </cell>
          <cell r="V6155">
            <v>0</v>
          </cell>
          <cell r="W6155">
            <v>0</v>
          </cell>
        </row>
        <row r="6156">
          <cell r="A6156" t="str">
            <v>OK</v>
          </cell>
          <cell r="D6156" t="str">
            <v>OPL</v>
          </cell>
          <cell r="F6156" t="str">
            <v>PS</v>
          </cell>
          <cell r="G6156" t="str">
            <v>Total</v>
          </cell>
          <cell r="H6156" t="str">
            <v>Total</v>
          </cell>
          <cell r="I6156" t="str">
            <v>Total</v>
          </cell>
          <cell r="J6156" t="str">
            <v>Total</v>
          </cell>
          <cell r="K6156" t="str">
            <v>Total</v>
          </cell>
          <cell r="M6156">
            <v>2021</v>
          </cell>
          <cell r="N6156">
            <v>8</v>
          </cell>
          <cell r="O6156">
            <v>0</v>
          </cell>
          <cell r="Q6156">
            <v>0</v>
          </cell>
          <cell r="S6156">
            <v>0</v>
          </cell>
          <cell r="T6156">
            <v>0</v>
          </cell>
          <cell r="U6156">
            <v>0</v>
          </cell>
          <cell r="V6156">
            <v>0</v>
          </cell>
          <cell r="W6156">
            <v>0</v>
          </cell>
        </row>
        <row r="6157">
          <cell r="A6157" t="str">
            <v>OK</v>
          </cell>
          <cell r="D6157" t="str">
            <v>OPL</v>
          </cell>
          <cell r="F6157" t="str">
            <v>PS</v>
          </cell>
          <cell r="G6157" t="str">
            <v>Total</v>
          </cell>
          <cell r="H6157" t="str">
            <v>Total</v>
          </cell>
          <cell r="I6157" t="str">
            <v>Total</v>
          </cell>
          <cell r="J6157" t="str">
            <v>Total</v>
          </cell>
          <cell r="K6157" t="str">
            <v>Total</v>
          </cell>
          <cell r="M6157">
            <v>2021</v>
          </cell>
          <cell r="N6157">
            <v>9</v>
          </cell>
          <cell r="O6157">
            <v>0</v>
          </cell>
          <cell r="Q6157">
            <v>0</v>
          </cell>
          <cell r="S6157">
            <v>0</v>
          </cell>
          <cell r="T6157">
            <v>0</v>
          </cell>
          <cell r="U6157">
            <v>0</v>
          </cell>
          <cell r="V6157">
            <v>0</v>
          </cell>
          <cell r="W6157">
            <v>0</v>
          </cell>
        </row>
        <row r="6158">
          <cell r="A6158" t="str">
            <v>OK</v>
          </cell>
          <cell r="D6158" t="str">
            <v>OPL</v>
          </cell>
          <cell r="F6158" t="str">
            <v>PS</v>
          </cell>
          <cell r="G6158" t="str">
            <v>Total</v>
          </cell>
          <cell r="H6158" t="str">
            <v>Total</v>
          </cell>
          <cell r="I6158" t="str">
            <v>Total</v>
          </cell>
          <cell r="J6158" t="str">
            <v>Total</v>
          </cell>
          <cell r="K6158" t="str">
            <v>Total</v>
          </cell>
          <cell r="M6158">
            <v>2021</v>
          </cell>
          <cell r="N6158">
            <v>10</v>
          </cell>
          <cell r="O6158">
            <v>0</v>
          </cell>
          <cell r="Q6158">
            <v>0</v>
          </cell>
          <cell r="S6158">
            <v>0</v>
          </cell>
          <cell r="T6158">
            <v>0</v>
          </cell>
          <cell r="U6158">
            <v>108.23645</v>
          </cell>
          <cell r="V6158">
            <v>0</v>
          </cell>
          <cell r="W6158">
            <v>0</v>
          </cell>
        </row>
        <row r="6159">
          <cell r="A6159" t="str">
            <v>OK</v>
          </cell>
          <cell r="D6159" t="str">
            <v>OPL</v>
          </cell>
          <cell r="F6159" t="str">
            <v>PS</v>
          </cell>
          <cell r="G6159" t="str">
            <v>Total</v>
          </cell>
          <cell r="H6159" t="str">
            <v>Total</v>
          </cell>
          <cell r="I6159" t="str">
            <v>Total</v>
          </cell>
          <cell r="J6159" t="str">
            <v>Total</v>
          </cell>
          <cell r="K6159" t="str">
            <v>Total</v>
          </cell>
          <cell r="M6159">
            <v>2021</v>
          </cell>
          <cell r="N6159">
            <v>11</v>
          </cell>
          <cell r="O6159">
            <v>0</v>
          </cell>
          <cell r="Q6159">
            <v>0</v>
          </cell>
          <cell r="S6159">
            <v>0</v>
          </cell>
          <cell r="T6159">
            <v>0</v>
          </cell>
          <cell r="U6159">
            <v>150.13479000000001</v>
          </cell>
          <cell r="V6159">
            <v>0</v>
          </cell>
          <cell r="W6159">
            <v>0</v>
          </cell>
        </row>
        <row r="6160">
          <cell r="A6160" t="str">
            <v>OK</v>
          </cell>
          <cell r="D6160" t="str">
            <v>OPL</v>
          </cell>
          <cell r="F6160" t="str">
            <v>PS</v>
          </cell>
          <cell r="G6160" t="str">
            <v>Total</v>
          </cell>
          <cell r="H6160" t="str">
            <v>Total</v>
          </cell>
          <cell r="I6160" t="str">
            <v>Total</v>
          </cell>
          <cell r="J6160" t="str">
            <v>Total</v>
          </cell>
          <cell r="K6160" t="str">
            <v>Total</v>
          </cell>
          <cell r="M6160">
            <v>2021</v>
          </cell>
          <cell r="N6160">
            <v>12</v>
          </cell>
          <cell r="O6160">
            <v>0</v>
          </cell>
          <cell r="Q6160">
            <v>0</v>
          </cell>
          <cell r="S6160">
            <v>0</v>
          </cell>
          <cell r="T6160">
            <v>0</v>
          </cell>
          <cell r="U6160">
            <v>84.524270000000001</v>
          </cell>
          <cell r="V6160">
            <v>0</v>
          </cell>
          <cell r="W6160">
            <v>0</v>
          </cell>
        </row>
        <row r="6161">
          <cell r="A6161" t="str">
            <v>OK</v>
          </cell>
          <cell r="D6161" t="str">
            <v>OPL</v>
          </cell>
          <cell r="F6161" t="str">
            <v>PS</v>
          </cell>
          <cell r="G6161" t="str">
            <v>Total</v>
          </cell>
          <cell r="H6161" t="str">
            <v>Total</v>
          </cell>
          <cell r="I6161" t="str">
            <v>Total</v>
          </cell>
          <cell r="J6161" t="str">
            <v>Total</v>
          </cell>
          <cell r="K6161" t="str">
            <v>Total</v>
          </cell>
          <cell r="M6161">
            <v>2019</v>
          </cell>
          <cell r="N6161">
            <v>99</v>
          </cell>
          <cell r="O6161">
            <v>0</v>
          </cell>
          <cell r="Q6161">
            <v>0</v>
          </cell>
          <cell r="S6161">
            <v>0</v>
          </cell>
          <cell r="T6161">
            <v>0</v>
          </cell>
          <cell r="U6161">
            <v>-223.72</v>
          </cell>
          <cell r="V6161">
            <v>-296.58999999999997</v>
          </cell>
          <cell r="W6161">
            <v>-13.01</v>
          </cell>
        </row>
        <row r="6162">
          <cell r="A6162" t="str">
            <v>OK</v>
          </cell>
          <cell r="D6162" t="str">
            <v>OPL</v>
          </cell>
          <cell r="F6162" t="str">
            <v>PS</v>
          </cell>
          <cell r="G6162" t="str">
            <v>Total</v>
          </cell>
          <cell r="H6162" t="str">
            <v>Total</v>
          </cell>
          <cell r="I6162" t="str">
            <v>Total</v>
          </cell>
          <cell r="J6162" t="str">
            <v>Total</v>
          </cell>
          <cell r="K6162" t="str">
            <v>Total</v>
          </cell>
          <cell r="M6162">
            <v>2020</v>
          </cell>
          <cell r="N6162">
            <v>99</v>
          </cell>
          <cell r="O6162">
            <v>0</v>
          </cell>
          <cell r="Q6162">
            <v>0</v>
          </cell>
          <cell r="S6162">
            <v>0</v>
          </cell>
          <cell r="T6162">
            <v>0</v>
          </cell>
          <cell r="U6162">
            <v>2.9560399999999998</v>
          </cell>
          <cell r="V6162">
            <v>0</v>
          </cell>
          <cell r="W6162">
            <v>-21.011489999999998</v>
          </cell>
        </row>
        <row r="6163">
          <cell r="A6163" t="str">
            <v>OK</v>
          </cell>
          <cell r="D6163" t="str">
            <v>OPL</v>
          </cell>
          <cell r="F6163" t="str">
            <v>PS</v>
          </cell>
          <cell r="G6163" t="str">
            <v>Total</v>
          </cell>
          <cell r="H6163" t="str">
            <v>Total</v>
          </cell>
          <cell r="I6163" t="str">
            <v>Total</v>
          </cell>
          <cell r="J6163" t="str">
            <v>Total</v>
          </cell>
          <cell r="K6163" t="str">
            <v>Total</v>
          </cell>
          <cell r="M6163">
            <v>2021</v>
          </cell>
          <cell r="N6163">
            <v>99</v>
          </cell>
          <cell r="O6163">
            <v>0</v>
          </cell>
          <cell r="Q6163">
            <v>0</v>
          </cell>
          <cell r="S6163">
            <v>0</v>
          </cell>
          <cell r="T6163">
            <v>0</v>
          </cell>
          <cell r="U6163">
            <v>676.92498000000001</v>
          </cell>
          <cell r="V6163">
            <v>0</v>
          </cell>
          <cell r="W6163">
            <v>0</v>
          </cell>
        </row>
        <row r="6164">
          <cell r="A6164" t="str">
            <v>OK</v>
          </cell>
          <cell r="D6164" t="str">
            <v>PLAU</v>
          </cell>
          <cell r="F6164" t="str">
            <v>Flow</v>
          </cell>
          <cell r="G6164" t="str">
            <v>Total</v>
          </cell>
          <cell r="H6164" t="str">
            <v>Total</v>
          </cell>
          <cell r="I6164" t="str">
            <v>Total</v>
          </cell>
          <cell r="J6164" t="str">
            <v>Total</v>
          </cell>
          <cell r="K6164" t="str">
            <v>Total</v>
          </cell>
          <cell r="M6164">
            <v>2019</v>
          </cell>
          <cell r="N6164">
            <v>1</v>
          </cell>
          <cell r="O6164">
            <v>1478</v>
          </cell>
          <cell r="Q6164">
            <v>137</v>
          </cell>
          <cell r="S6164">
            <v>281164</v>
          </cell>
          <cell r="T6164">
            <v>-10</v>
          </cell>
          <cell r="U6164">
            <v>-14488.71</v>
          </cell>
          <cell r="V6164">
            <v>1267</v>
          </cell>
          <cell r="W6164">
            <v>11294</v>
          </cell>
        </row>
        <row r="6165">
          <cell r="A6165" t="str">
            <v>OK</v>
          </cell>
          <cell r="D6165" t="str">
            <v>PLAU</v>
          </cell>
          <cell r="F6165" t="str">
            <v>Flow</v>
          </cell>
          <cell r="G6165" t="str">
            <v>Total</v>
          </cell>
          <cell r="H6165" t="str">
            <v>Total</v>
          </cell>
          <cell r="I6165" t="str">
            <v>Total</v>
          </cell>
          <cell r="J6165" t="str">
            <v>Total</v>
          </cell>
          <cell r="K6165" t="str">
            <v>Total</v>
          </cell>
          <cell r="M6165">
            <v>2019</v>
          </cell>
          <cell r="N6165">
            <v>2</v>
          </cell>
          <cell r="O6165">
            <v>1575</v>
          </cell>
          <cell r="Q6165">
            <v>115</v>
          </cell>
          <cell r="S6165">
            <v>202357</v>
          </cell>
          <cell r="T6165">
            <v>-10</v>
          </cell>
          <cell r="U6165">
            <v>-16092.56</v>
          </cell>
          <cell r="V6165">
            <v>-506</v>
          </cell>
          <cell r="W6165">
            <v>471</v>
          </cell>
        </row>
        <row r="6166">
          <cell r="A6166" t="str">
            <v>OK</v>
          </cell>
          <cell r="D6166" t="str">
            <v>PLAU</v>
          </cell>
          <cell r="F6166" t="str">
            <v>Flow</v>
          </cell>
          <cell r="G6166" t="str">
            <v>Total</v>
          </cell>
          <cell r="H6166" t="str">
            <v>Total</v>
          </cell>
          <cell r="I6166" t="str">
            <v>Total</v>
          </cell>
          <cell r="J6166" t="str">
            <v>Total</v>
          </cell>
          <cell r="K6166" t="str">
            <v>Total</v>
          </cell>
          <cell r="M6166">
            <v>2019</v>
          </cell>
          <cell r="N6166">
            <v>3</v>
          </cell>
          <cell r="O6166">
            <v>1698</v>
          </cell>
          <cell r="Q6166">
            <v>155</v>
          </cell>
          <cell r="S6166">
            <v>289601</v>
          </cell>
          <cell r="T6166">
            <v>-6</v>
          </cell>
          <cell r="U6166">
            <v>-8718.02</v>
          </cell>
          <cell r="V6166">
            <v>1110</v>
          </cell>
          <cell r="W6166">
            <v>6878</v>
          </cell>
        </row>
        <row r="6167">
          <cell r="A6167" t="str">
            <v>OK</v>
          </cell>
          <cell r="D6167" t="str">
            <v>PLAU</v>
          </cell>
          <cell r="F6167" t="str">
            <v>Flow</v>
          </cell>
          <cell r="G6167" t="str">
            <v>Total</v>
          </cell>
          <cell r="H6167" t="str">
            <v>Total</v>
          </cell>
          <cell r="I6167" t="str">
            <v>Total</v>
          </cell>
          <cell r="J6167" t="str">
            <v>Total</v>
          </cell>
          <cell r="K6167" t="str">
            <v>Total</v>
          </cell>
          <cell r="M6167">
            <v>2019</v>
          </cell>
          <cell r="N6167">
            <v>4</v>
          </cell>
          <cell r="O6167">
            <v>1786</v>
          </cell>
          <cell r="Q6167">
            <v>146</v>
          </cell>
          <cell r="S6167">
            <v>314109</v>
          </cell>
          <cell r="T6167">
            <v>-11</v>
          </cell>
          <cell r="U6167">
            <v>-15952.32</v>
          </cell>
          <cell r="V6167">
            <v>-204</v>
          </cell>
          <cell r="W6167">
            <v>7266</v>
          </cell>
        </row>
        <row r="6168">
          <cell r="A6168" t="str">
            <v>OK</v>
          </cell>
          <cell r="D6168" t="str">
            <v>PLAU</v>
          </cell>
          <cell r="F6168" t="str">
            <v>Flow</v>
          </cell>
          <cell r="G6168" t="str">
            <v>Total</v>
          </cell>
          <cell r="H6168" t="str">
            <v>Total</v>
          </cell>
          <cell r="I6168" t="str">
            <v>Total</v>
          </cell>
          <cell r="J6168" t="str">
            <v>Total</v>
          </cell>
          <cell r="K6168" t="str">
            <v>Total</v>
          </cell>
          <cell r="M6168">
            <v>2019</v>
          </cell>
          <cell r="N6168">
            <v>5</v>
          </cell>
          <cell r="O6168">
            <v>1807</v>
          </cell>
          <cell r="Q6168">
            <v>125</v>
          </cell>
          <cell r="S6168">
            <v>250527</v>
          </cell>
          <cell r="T6168">
            <v>-10</v>
          </cell>
          <cell r="U6168">
            <v>-12312.92</v>
          </cell>
          <cell r="V6168">
            <v>366</v>
          </cell>
          <cell r="W6168">
            <v>15696</v>
          </cell>
        </row>
        <row r="6169">
          <cell r="A6169" t="str">
            <v>OK</v>
          </cell>
          <cell r="D6169" t="str">
            <v>PLAU</v>
          </cell>
          <cell r="F6169" t="str">
            <v>Flow</v>
          </cell>
          <cell r="G6169" t="str">
            <v>Total</v>
          </cell>
          <cell r="H6169" t="str">
            <v>Total</v>
          </cell>
          <cell r="I6169" t="str">
            <v>Total</v>
          </cell>
          <cell r="J6169" t="str">
            <v>Total</v>
          </cell>
          <cell r="K6169" t="str">
            <v>Total</v>
          </cell>
          <cell r="M6169">
            <v>2019</v>
          </cell>
          <cell r="N6169">
            <v>6</v>
          </cell>
          <cell r="O6169">
            <v>1247</v>
          </cell>
          <cell r="Q6169">
            <v>73</v>
          </cell>
          <cell r="S6169">
            <v>159268</v>
          </cell>
          <cell r="T6169">
            <v>-7</v>
          </cell>
          <cell r="U6169">
            <v>-6852.83</v>
          </cell>
          <cell r="V6169">
            <v>-147</v>
          </cell>
          <cell r="W6169">
            <v>13032</v>
          </cell>
        </row>
        <row r="6170">
          <cell r="A6170" t="str">
            <v>OK</v>
          </cell>
          <cell r="D6170" t="str">
            <v>PLAU</v>
          </cell>
          <cell r="F6170" t="str">
            <v>Flow</v>
          </cell>
          <cell r="G6170" t="str">
            <v>Total</v>
          </cell>
          <cell r="H6170" t="str">
            <v>Total</v>
          </cell>
          <cell r="I6170" t="str">
            <v>Total</v>
          </cell>
          <cell r="J6170" t="str">
            <v>Total</v>
          </cell>
          <cell r="K6170" t="str">
            <v>Total</v>
          </cell>
          <cell r="M6170">
            <v>2019</v>
          </cell>
          <cell r="N6170">
            <v>7</v>
          </cell>
          <cell r="O6170">
            <v>1507</v>
          </cell>
          <cell r="Q6170">
            <v>101</v>
          </cell>
          <cell r="S6170">
            <v>237646</v>
          </cell>
          <cell r="T6170">
            <v>-11</v>
          </cell>
          <cell r="U6170">
            <v>-12906.55</v>
          </cell>
          <cell r="V6170">
            <v>1114</v>
          </cell>
          <cell r="W6170">
            <v>8925</v>
          </cell>
        </row>
        <row r="6171">
          <cell r="A6171" t="str">
            <v>OK</v>
          </cell>
          <cell r="D6171" t="str">
            <v>PLAU</v>
          </cell>
          <cell r="F6171" t="str">
            <v>Flow</v>
          </cell>
          <cell r="G6171" t="str">
            <v>Total</v>
          </cell>
          <cell r="H6171" t="str">
            <v>Total</v>
          </cell>
          <cell r="I6171" t="str">
            <v>Total</v>
          </cell>
          <cell r="J6171" t="str">
            <v>Total</v>
          </cell>
          <cell r="K6171" t="str">
            <v>Total</v>
          </cell>
          <cell r="M6171">
            <v>2019</v>
          </cell>
          <cell r="N6171">
            <v>8</v>
          </cell>
          <cell r="O6171">
            <v>1327</v>
          </cell>
          <cell r="Q6171">
            <v>66</v>
          </cell>
          <cell r="S6171">
            <v>130733</v>
          </cell>
          <cell r="T6171">
            <v>-9</v>
          </cell>
          <cell r="U6171">
            <v>-31238.07</v>
          </cell>
          <cell r="V6171">
            <v>-610</v>
          </cell>
          <cell r="W6171">
            <v>21207</v>
          </cell>
        </row>
        <row r="6172">
          <cell r="A6172" t="str">
            <v>OK</v>
          </cell>
          <cell r="D6172" t="str">
            <v>PLAU</v>
          </cell>
          <cell r="F6172" t="str">
            <v>Flow</v>
          </cell>
          <cell r="G6172" t="str">
            <v>Total</v>
          </cell>
          <cell r="H6172" t="str">
            <v>Total</v>
          </cell>
          <cell r="I6172" t="str">
            <v>Total</v>
          </cell>
          <cell r="J6172" t="str">
            <v>Total</v>
          </cell>
          <cell r="K6172" t="str">
            <v>Total</v>
          </cell>
          <cell r="M6172">
            <v>2019</v>
          </cell>
          <cell r="N6172">
            <v>9</v>
          </cell>
          <cell r="O6172">
            <v>1099</v>
          </cell>
          <cell r="Q6172">
            <v>33</v>
          </cell>
          <cell r="S6172">
            <v>61442</v>
          </cell>
          <cell r="T6172">
            <v>-11</v>
          </cell>
          <cell r="U6172">
            <v>-17667.689999999999</v>
          </cell>
          <cell r="V6172">
            <v>-288</v>
          </cell>
          <cell r="W6172">
            <v>7065</v>
          </cell>
        </row>
        <row r="6173">
          <cell r="A6173" t="str">
            <v>OK</v>
          </cell>
          <cell r="D6173" t="str">
            <v>PLAU</v>
          </cell>
          <cell r="F6173" t="str">
            <v>Flow</v>
          </cell>
          <cell r="G6173" t="str">
            <v>Total</v>
          </cell>
          <cell r="H6173" t="str">
            <v>Total</v>
          </cell>
          <cell r="I6173" t="str">
            <v>Total</v>
          </cell>
          <cell r="J6173" t="str">
            <v>Total</v>
          </cell>
          <cell r="K6173" t="str">
            <v>Total</v>
          </cell>
          <cell r="M6173">
            <v>2019</v>
          </cell>
          <cell r="N6173">
            <v>10</v>
          </cell>
          <cell r="O6173">
            <v>1368</v>
          </cell>
          <cell r="Q6173">
            <v>30</v>
          </cell>
          <cell r="S6173">
            <v>64221</v>
          </cell>
          <cell r="T6173">
            <v>-9</v>
          </cell>
          <cell r="U6173">
            <v>-7134.95</v>
          </cell>
          <cell r="V6173">
            <v>-286</v>
          </cell>
          <cell r="W6173">
            <v>1166</v>
          </cell>
        </row>
        <row r="6174">
          <cell r="A6174" t="str">
            <v>OK</v>
          </cell>
          <cell r="D6174" t="str">
            <v>PLAU</v>
          </cell>
          <cell r="F6174" t="str">
            <v>Flow</v>
          </cell>
          <cell r="G6174" t="str">
            <v>Total</v>
          </cell>
          <cell r="H6174" t="str">
            <v>Total</v>
          </cell>
          <cell r="I6174" t="str">
            <v>Total</v>
          </cell>
          <cell r="J6174" t="str">
            <v>Total</v>
          </cell>
          <cell r="K6174" t="str">
            <v>Total</v>
          </cell>
          <cell r="M6174">
            <v>2019</v>
          </cell>
          <cell r="N6174">
            <v>11</v>
          </cell>
          <cell r="O6174">
            <v>1145</v>
          </cell>
          <cell r="Q6174">
            <v>27</v>
          </cell>
          <cell r="S6174">
            <v>49428</v>
          </cell>
          <cell r="T6174">
            <v>-11</v>
          </cell>
          <cell r="U6174">
            <v>-7569.05</v>
          </cell>
          <cell r="V6174">
            <v>0</v>
          </cell>
          <cell r="W6174">
            <v>4065</v>
          </cell>
        </row>
        <row r="6175">
          <cell r="A6175" t="str">
            <v>OK</v>
          </cell>
          <cell r="D6175" t="str">
            <v>PLAU</v>
          </cell>
          <cell r="F6175" t="str">
            <v>Flow</v>
          </cell>
          <cell r="G6175" t="str">
            <v>Total</v>
          </cell>
          <cell r="H6175" t="str">
            <v>Total</v>
          </cell>
          <cell r="I6175" t="str">
            <v>Total</v>
          </cell>
          <cell r="J6175" t="str">
            <v>Total</v>
          </cell>
          <cell r="K6175" t="str">
            <v>Total</v>
          </cell>
          <cell r="M6175">
            <v>2019</v>
          </cell>
          <cell r="N6175">
            <v>12</v>
          </cell>
          <cell r="O6175">
            <v>1064</v>
          </cell>
          <cell r="Q6175">
            <v>20</v>
          </cell>
          <cell r="S6175">
            <v>40133</v>
          </cell>
          <cell r="T6175">
            <v>-2</v>
          </cell>
          <cell r="U6175">
            <v>-2374.42</v>
          </cell>
          <cell r="V6175">
            <v>480</v>
          </cell>
          <cell r="W6175">
            <v>2712</v>
          </cell>
        </row>
        <row r="6176">
          <cell r="A6176" t="str">
            <v>OK</v>
          </cell>
          <cell r="D6176" t="str">
            <v>PLAU</v>
          </cell>
          <cell r="F6176" t="str">
            <v>Flow</v>
          </cell>
          <cell r="G6176" t="str">
            <v>Total</v>
          </cell>
          <cell r="H6176" t="str">
            <v>Total</v>
          </cell>
          <cell r="I6176" t="str">
            <v>Total</v>
          </cell>
          <cell r="J6176" t="str">
            <v>Total</v>
          </cell>
          <cell r="K6176" t="str">
            <v>Total</v>
          </cell>
          <cell r="M6176">
            <v>2020</v>
          </cell>
          <cell r="N6176">
            <v>1</v>
          </cell>
          <cell r="O6176">
            <v>1182</v>
          </cell>
          <cell r="Q6176">
            <v>32</v>
          </cell>
          <cell r="S6176">
            <v>68384</v>
          </cell>
          <cell r="T6176">
            <v>-5</v>
          </cell>
          <cell r="U6176">
            <v>-6190.64</v>
          </cell>
          <cell r="V6176">
            <v>-170</v>
          </cell>
          <cell r="W6176">
            <v>2272</v>
          </cell>
        </row>
        <row r="6177">
          <cell r="A6177" t="str">
            <v>OK</v>
          </cell>
          <cell r="D6177" t="str">
            <v>PLAU</v>
          </cell>
          <cell r="F6177" t="str">
            <v>Flow</v>
          </cell>
          <cell r="G6177" t="str">
            <v>Total</v>
          </cell>
          <cell r="H6177" t="str">
            <v>Total</v>
          </cell>
          <cell r="I6177" t="str">
            <v>Total</v>
          </cell>
          <cell r="J6177" t="str">
            <v>Total</v>
          </cell>
          <cell r="K6177" t="str">
            <v>Total</v>
          </cell>
          <cell r="M6177">
            <v>2020</v>
          </cell>
          <cell r="N6177">
            <v>2</v>
          </cell>
          <cell r="O6177">
            <v>1329</v>
          </cell>
          <cell r="Q6177">
            <v>30</v>
          </cell>
          <cell r="S6177">
            <v>55787</v>
          </cell>
          <cell r="T6177">
            <v>-2</v>
          </cell>
          <cell r="U6177">
            <v>-3210.92</v>
          </cell>
          <cell r="V6177">
            <v>95</v>
          </cell>
          <cell r="W6177">
            <v>2617</v>
          </cell>
        </row>
        <row r="6178">
          <cell r="A6178" t="str">
            <v>OK</v>
          </cell>
          <cell r="D6178" t="str">
            <v>PLAU</v>
          </cell>
          <cell r="F6178" t="str">
            <v>Flow</v>
          </cell>
          <cell r="G6178" t="str">
            <v>Total</v>
          </cell>
          <cell r="H6178" t="str">
            <v>Total</v>
          </cell>
          <cell r="I6178" t="str">
            <v>Total</v>
          </cell>
          <cell r="J6178" t="str">
            <v>Total</v>
          </cell>
          <cell r="K6178" t="str">
            <v>Total</v>
          </cell>
          <cell r="M6178">
            <v>2020</v>
          </cell>
          <cell r="N6178">
            <v>3</v>
          </cell>
          <cell r="O6178">
            <v>1466</v>
          </cell>
          <cell r="Q6178">
            <v>34</v>
          </cell>
          <cell r="S6178">
            <v>72707</v>
          </cell>
          <cell r="T6178">
            <v>-4</v>
          </cell>
          <cell r="U6178">
            <v>-1293.93</v>
          </cell>
          <cell r="V6178">
            <v>294</v>
          </cell>
          <cell r="W6178">
            <v>-1633</v>
          </cell>
        </row>
        <row r="6179">
          <cell r="A6179" t="str">
            <v>OK</v>
          </cell>
          <cell r="D6179" t="str">
            <v>PLAU</v>
          </cell>
          <cell r="F6179" t="str">
            <v>Flow</v>
          </cell>
          <cell r="G6179" t="str">
            <v>Total</v>
          </cell>
          <cell r="H6179" t="str">
            <v>Total</v>
          </cell>
          <cell r="I6179" t="str">
            <v>Total</v>
          </cell>
          <cell r="J6179" t="str">
            <v>Total</v>
          </cell>
          <cell r="K6179" t="str">
            <v>Total</v>
          </cell>
          <cell r="M6179">
            <v>2020</v>
          </cell>
          <cell r="N6179">
            <v>4</v>
          </cell>
          <cell r="O6179">
            <v>1477</v>
          </cell>
          <cell r="Q6179">
            <v>32</v>
          </cell>
          <cell r="S6179">
            <v>64260</v>
          </cell>
          <cell r="T6179">
            <v>-6</v>
          </cell>
          <cell r="U6179">
            <v>-3335.84</v>
          </cell>
          <cell r="V6179">
            <v>-8</v>
          </cell>
          <cell r="W6179">
            <v>2229</v>
          </cell>
        </row>
        <row r="6180">
          <cell r="A6180" t="str">
            <v>OK</v>
          </cell>
          <cell r="D6180" t="str">
            <v>PLAU</v>
          </cell>
          <cell r="F6180" t="str">
            <v>Flow</v>
          </cell>
          <cell r="G6180" t="str">
            <v>Total</v>
          </cell>
          <cell r="H6180" t="str">
            <v>Total</v>
          </cell>
          <cell r="I6180" t="str">
            <v>Total</v>
          </cell>
          <cell r="J6180" t="str">
            <v>Total</v>
          </cell>
          <cell r="K6180" t="str">
            <v>Total</v>
          </cell>
          <cell r="M6180">
            <v>2020</v>
          </cell>
          <cell r="N6180">
            <v>5</v>
          </cell>
          <cell r="O6180">
            <v>1347</v>
          </cell>
          <cell r="Q6180">
            <v>29</v>
          </cell>
          <cell r="S6180">
            <v>59691</v>
          </cell>
          <cell r="T6180">
            <v>-3</v>
          </cell>
          <cell r="U6180">
            <v>-2170.23</v>
          </cell>
          <cell r="V6180">
            <v>740</v>
          </cell>
          <cell r="W6180">
            <v>3969</v>
          </cell>
        </row>
        <row r="6181">
          <cell r="A6181" t="str">
            <v>OK</v>
          </cell>
          <cell r="D6181" t="str">
            <v>PLAU</v>
          </cell>
          <cell r="F6181" t="str">
            <v>Flow</v>
          </cell>
          <cell r="G6181" t="str">
            <v>Total</v>
          </cell>
          <cell r="H6181" t="str">
            <v>Total</v>
          </cell>
          <cell r="I6181" t="str">
            <v>Total</v>
          </cell>
          <cell r="J6181" t="str">
            <v>Total</v>
          </cell>
          <cell r="K6181" t="str">
            <v>Total</v>
          </cell>
          <cell r="M6181">
            <v>2020</v>
          </cell>
          <cell r="N6181">
            <v>6</v>
          </cell>
          <cell r="O6181">
            <v>1326</v>
          </cell>
          <cell r="Q6181">
            <v>25</v>
          </cell>
          <cell r="S6181">
            <v>51473</v>
          </cell>
          <cell r="T6181">
            <v>-3</v>
          </cell>
          <cell r="U6181">
            <v>-2961.58</v>
          </cell>
          <cell r="V6181">
            <v>-403</v>
          </cell>
          <cell r="W6181">
            <v>1475</v>
          </cell>
        </row>
        <row r="6182">
          <cell r="A6182" t="str">
            <v>OK</v>
          </cell>
          <cell r="D6182" t="str">
            <v>PLAU</v>
          </cell>
          <cell r="F6182" t="str">
            <v>Flow</v>
          </cell>
          <cell r="G6182" t="str">
            <v>Total</v>
          </cell>
          <cell r="H6182" t="str">
            <v>Total</v>
          </cell>
          <cell r="I6182" t="str">
            <v>Total</v>
          </cell>
          <cell r="J6182" t="str">
            <v>Total</v>
          </cell>
          <cell r="K6182" t="str">
            <v>Total</v>
          </cell>
          <cell r="M6182">
            <v>2020</v>
          </cell>
          <cell r="N6182">
            <v>7</v>
          </cell>
          <cell r="O6182">
            <v>1435</v>
          </cell>
          <cell r="Q6182">
            <v>32</v>
          </cell>
          <cell r="S6182">
            <v>68547</v>
          </cell>
          <cell r="T6182">
            <v>-3</v>
          </cell>
          <cell r="U6182">
            <v>-1732.05</v>
          </cell>
          <cell r="V6182">
            <v>570</v>
          </cell>
          <cell r="W6182">
            <v>1155</v>
          </cell>
        </row>
        <row r="6183">
          <cell r="A6183" t="str">
            <v>OK</v>
          </cell>
          <cell r="D6183" t="str">
            <v>PLAU</v>
          </cell>
          <cell r="F6183" t="str">
            <v>Flow</v>
          </cell>
          <cell r="G6183" t="str">
            <v>Total</v>
          </cell>
          <cell r="H6183" t="str">
            <v>Total</v>
          </cell>
          <cell r="I6183" t="str">
            <v>Total</v>
          </cell>
          <cell r="J6183" t="str">
            <v>Total</v>
          </cell>
          <cell r="K6183" t="str">
            <v>Total</v>
          </cell>
          <cell r="M6183">
            <v>2020</v>
          </cell>
          <cell r="N6183">
            <v>8</v>
          </cell>
          <cell r="O6183">
            <v>1356</v>
          </cell>
          <cell r="Q6183">
            <v>40</v>
          </cell>
          <cell r="S6183">
            <v>69653</v>
          </cell>
          <cell r="T6183">
            <v>-7</v>
          </cell>
          <cell r="U6183">
            <v>-7368.41</v>
          </cell>
          <cell r="V6183">
            <v>729</v>
          </cell>
          <cell r="W6183">
            <v>3879</v>
          </cell>
        </row>
        <row r="6184">
          <cell r="A6184" t="str">
            <v>OK</v>
          </cell>
          <cell r="D6184" t="str">
            <v>PLAU</v>
          </cell>
          <cell r="F6184" t="str">
            <v>Flow</v>
          </cell>
          <cell r="G6184" t="str">
            <v>Total</v>
          </cell>
          <cell r="H6184" t="str">
            <v>Total</v>
          </cell>
          <cell r="I6184" t="str">
            <v>Total</v>
          </cell>
          <cell r="J6184" t="str">
            <v>Total</v>
          </cell>
          <cell r="K6184" t="str">
            <v>Total</v>
          </cell>
          <cell r="M6184">
            <v>2020</v>
          </cell>
          <cell r="N6184">
            <v>9</v>
          </cell>
          <cell r="O6184">
            <v>1521</v>
          </cell>
          <cell r="Q6184">
            <v>39</v>
          </cell>
          <cell r="S6184">
            <v>75715</v>
          </cell>
          <cell r="T6184">
            <v>-6</v>
          </cell>
          <cell r="U6184">
            <v>-8734.89</v>
          </cell>
          <cell r="V6184">
            <v>216</v>
          </cell>
          <cell r="W6184">
            <v>340</v>
          </cell>
        </row>
        <row r="6185">
          <cell r="A6185" t="str">
            <v>OK</v>
          </cell>
          <cell r="D6185" t="str">
            <v>PLAU</v>
          </cell>
          <cell r="F6185" t="str">
            <v>Flow</v>
          </cell>
          <cell r="G6185" t="str">
            <v>Total</v>
          </cell>
          <cell r="H6185" t="str">
            <v>Total</v>
          </cell>
          <cell r="I6185" t="str">
            <v>Total</v>
          </cell>
          <cell r="J6185" t="str">
            <v>Total</v>
          </cell>
          <cell r="K6185" t="str">
            <v>Total</v>
          </cell>
          <cell r="M6185">
            <v>2020</v>
          </cell>
          <cell r="N6185">
            <v>10</v>
          </cell>
          <cell r="O6185">
            <v>1427</v>
          </cell>
          <cell r="Q6185">
            <v>31</v>
          </cell>
          <cell r="S6185">
            <v>65332</v>
          </cell>
          <cell r="T6185">
            <v>-1</v>
          </cell>
          <cell r="U6185">
            <v>-231.29</v>
          </cell>
          <cell r="V6185">
            <v>-27</v>
          </cell>
          <cell r="W6185">
            <v>-361</v>
          </cell>
        </row>
        <row r="6186">
          <cell r="A6186" t="str">
            <v>OK</v>
          </cell>
          <cell r="D6186" t="str">
            <v>PLAU</v>
          </cell>
          <cell r="F6186" t="str">
            <v>Flow</v>
          </cell>
          <cell r="G6186" t="str">
            <v>Total</v>
          </cell>
          <cell r="H6186" t="str">
            <v>Total</v>
          </cell>
          <cell r="I6186" t="str">
            <v>Total</v>
          </cell>
          <cell r="J6186" t="str">
            <v>Total</v>
          </cell>
          <cell r="K6186" t="str">
            <v>Total</v>
          </cell>
          <cell r="M6186">
            <v>2020</v>
          </cell>
          <cell r="N6186">
            <v>11</v>
          </cell>
          <cell r="O6186">
            <v>1196</v>
          </cell>
          <cell r="Q6186">
            <v>36</v>
          </cell>
          <cell r="S6186">
            <v>72706</v>
          </cell>
          <cell r="T6186">
            <v>0</v>
          </cell>
          <cell r="U6186">
            <v>0</v>
          </cell>
          <cell r="V6186">
            <v>-39</v>
          </cell>
          <cell r="W6186">
            <v>4693</v>
          </cell>
        </row>
        <row r="6187">
          <cell r="A6187" t="str">
            <v>OK</v>
          </cell>
          <cell r="D6187" t="str">
            <v>PLAU</v>
          </cell>
          <cell r="F6187" t="str">
            <v>Flow</v>
          </cell>
          <cell r="G6187" t="str">
            <v>Total</v>
          </cell>
          <cell r="H6187" t="str">
            <v>Total</v>
          </cell>
          <cell r="I6187" t="str">
            <v>Total</v>
          </cell>
          <cell r="J6187" t="str">
            <v>Total</v>
          </cell>
          <cell r="K6187" t="str">
            <v>Total</v>
          </cell>
          <cell r="M6187">
            <v>2020</v>
          </cell>
          <cell r="N6187">
            <v>12</v>
          </cell>
          <cell r="O6187">
            <v>1401</v>
          </cell>
          <cell r="Q6187">
            <v>48</v>
          </cell>
          <cell r="S6187">
            <v>102121</v>
          </cell>
          <cell r="T6187">
            <v>-1</v>
          </cell>
          <cell r="U6187">
            <v>-2219</v>
          </cell>
          <cell r="V6187">
            <v>-117</v>
          </cell>
          <cell r="W6187">
            <v>3538</v>
          </cell>
        </row>
        <row r="6188">
          <cell r="A6188" t="str">
            <v>OK</v>
          </cell>
          <cell r="D6188" t="str">
            <v>PLAU</v>
          </cell>
          <cell r="F6188" t="str">
            <v>Flow</v>
          </cell>
          <cell r="G6188" t="str">
            <v>Total</v>
          </cell>
          <cell r="H6188" t="str">
            <v>Total</v>
          </cell>
          <cell r="I6188" t="str">
            <v>Total</v>
          </cell>
          <cell r="J6188" t="str">
            <v>Total</v>
          </cell>
          <cell r="K6188" t="str">
            <v>Total</v>
          </cell>
          <cell r="M6188">
            <v>2021</v>
          </cell>
          <cell r="N6188">
            <v>1</v>
          </cell>
          <cell r="O6188">
            <v>1119.5363400000001</v>
          </cell>
          <cell r="Q6188">
            <v>34.705629999999999</v>
          </cell>
          <cell r="S6188">
            <v>71661.896380000006</v>
          </cell>
          <cell r="T6188">
            <v>-3.58446</v>
          </cell>
          <cell r="U6188">
            <v>-3638.2283699999998</v>
          </cell>
          <cell r="V6188">
            <v>113.07510000000001</v>
          </cell>
          <cell r="W6188">
            <v>5593.4502899999998</v>
          </cell>
        </row>
        <row r="6189">
          <cell r="A6189" t="str">
            <v>OK</v>
          </cell>
          <cell r="D6189" t="str">
            <v>PLAU</v>
          </cell>
          <cell r="F6189" t="str">
            <v>Flow</v>
          </cell>
          <cell r="G6189" t="str">
            <v>Total</v>
          </cell>
          <cell r="H6189" t="str">
            <v>Total</v>
          </cell>
          <cell r="I6189" t="str">
            <v>Total</v>
          </cell>
          <cell r="J6189" t="str">
            <v>Total</v>
          </cell>
          <cell r="K6189" t="str">
            <v>Total</v>
          </cell>
          <cell r="M6189">
            <v>2021</v>
          </cell>
          <cell r="N6189">
            <v>2</v>
          </cell>
          <cell r="O6189">
            <v>1164.0487000000001</v>
          </cell>
          <cell r="Q6189">
            <v>36.085509999999999</v>
          </cell>
          <cell r="S6189">
            <v>74511.147060000003</v>
          </cell>
          <cell r="T6189">
            <v>-3.7269800000000002</v>
          </cell>
          <cell r="U6189">
            <v>-3782.8829900000001</v>
          </cell>
          <cell r="V6189">
            <v>20.338439999999999</v>
          </cell>
          <cell r="W6189">
            <v>1873.79285</v>
          </cell>
        </row>
        <row r="6190">
          <cell r="A6190" t="str">
            <v>OK</v>
          </cell>
          <cell r="D6190" t="str">
            <v>PLAU</v>
          </cell>
          <cell r="F6190" t="str">
            <v>Flow</v>
          </cell>
          <cell r="G6190" t="str">
            <v>Total</v>
          </cell>
          <cell r="H6190" t="str">
            <v>Total</v>
          </cell>
          <cell r="I6190" t="str">
            <v>Total</v>
          </cell>
          <cell r="J6190" t="str">
            <v>Total</v>
          </cell>
          <cell r="K6190" t="str">
            <v>Total</v>
          </cell>
          <cell r="M6190">
            <v>2021</v>
          </cell>
          <cell r="N6190">
            <v>3</v>
          </cell>
          <cell r="O6190">
            <v>1383.4169199999999</v>
          </cell>
          <cell r="Q6190">
            <v>42.885919999999999</v>
          </cell>
          <cell r="S6190">
            <v>89003.864480000004</v>
          </cell>
          <cell r="T6190">
            <v>-4.4293399999999998</v>
          </cell>
          <cell r="U6190">
            <v>-4495.7778200000002</v>
          </cell>
          <cell r="V6190">
            <v>11.82325</v>
          </cell>
          <cell r="W6190">
            <v>3035.8927100000001</v>
          </cell>
        </row>
        <row r="6191">
          <cell r="A6191" t="str">
            <v>OK</v>
          </cell>
          <cell r="D6191" t="str">
            <v>PLAU</v>
          </cell>
          <cell r="F6191" t="str">
            <v>Flow</v>
          </cell>
          <cell r="G6191" t="str">
            <v>Total</v>
          </cell>
          <cell r="H6191" t="str">
            <v>Total</v>
          </cell>
          <cell r="I6191" t="str">
            <v>Total</v>
          </cell>
          <cell r="J6191" t="str">
            <v>Total</v>
          </cell>
          <cell r="K6191" t="str">
            <v>Total</v>
          </cell>
          <cell r="M6191">
            <v>2021</v>
          </cell>
          <cell r="N6191">
            <v>4</v>
          </cell>
          <cell r="O6191">
            <v>1607.9653499999999</v>
          </cell>
          <cell r="Q6191">
            <v>49.84693</v>
          </cell>
          <cell r="S6191">
            <v>103450.46984000001</v>
          </cell>
          <cell r="T6191">
            <v>-5.1482799999999997</v>
          </cell>
          <cell r="U6191">
            <v>-5225.5071200000002</v>
          </cell>
          <cell r="V6191">
            <v>55.113410000000002</v>
          </cell>
          <cell r="W6191">
            <v>3881.5383299999999</v>
          </cell>
        </row>
        <row r="6192">
          <cell r="A6192" t="str">
            <v>OK</v>
          </cell>
          <cell r="D6192" t="str">
            <v>PLAU</v>
          </cell>
          <cell r="F6192" t="str">
            <v>Flow</v>
          </cell>
          <cell r="G6192" t="str">
            <v>Total</v>
          </cell>
          <cell r="H6192" t="str">
            <v>Total</v>
          </cell>
          <cell r="I6192" t="str">
            <v>Total</v>
          </cell>
          <cell r="J6192" t="str">
            <v>Total</v>
          </cell>
          <cell r="K6192" t="str">
            <v>Total</v>
          </cell>
          <cell r="M6192">
            <v>2021</v>
          </cell>
          <cell r="N6192">
            <v>5</v>
          </cell>
          <cell r="O6192">
            <v>1543.7814000000001</v>
          </cell>
          <cell r="Q6192">
            <v>47.857219999999998</v>
          </cell>
          <cell r="S6192">
            <v>99321.114799999996</v>
          </cell>
          <cell r="T6192">
            <v>-4.94278</v>
          </cell>
          <cell r="U6192">
            <v>-5016.9244600000002</v>
          </cell>
          <cell r="V6192">
            <v>60.496369999999999</v>
          </cell>
          <cell r="W6192">
            <v>10280.716829999999</v>
          </cell>
        </row>
        <row r="6193">
          <cell r="A6193" t="str">
            <v>OK</v>
          </cell>
          <cell r="D6193" t="str">
            <v>PLAU</v>
          </cell>
          <cell r="F6193" t="str">
            <v>Flow</v>
          </cell>
          <cell r="G6193" t="str">
            <v>Total</v>
          </cell>
          <cell r="H6193" t="str">
            <v>Total</v>
          </cell>
          <cell r="I6193" t="str">
            <v>Total</v>
          </cell>
          <cell r="J6193" t="str">
            <v>Total</v>
          </cell>
          <cell r="K6193" t="str">
            <v>Total</v>
          </cell>
          <cell r="M6193">
            <v>2021</v>
          </cell>
          <cell r="N6193">
            <v>6</v>
          </cell>
          <cell r="O6193">
            <v>1497.3519699999999</v>
          </cell>
          <cell r="Q6193">
            <v>44.920560000000002</v>
          </cell>
          <cell r="S6193">
            <v>93226.470019999993</v>
          </cell>
          <cell r="T6193">
            <v>-4.6394799999999998</v>
          </cell>
          <cell r="U6193">
            <v>-4709.0707599999996</v>
          </cell>
          <cell r="V6193">
            <v>56.529089999999997</v>
          </cell>
          <cell r="W6193">
            <v>6707.7170500000002</v>
          </cell>
        </row>
        <row r="6194">
          <cell r="A6194" t="str">
            <v>OK</v>
          </cell>
          <cell r="D6194" t="str">
            <v>PLAU</v>
          </cell>
          <cell r="F6194" t="str">
            <v>Flow</v>
          </cell>
          <cell r="G6194" t="str">
            <v>Total</v>
          </cell>
          <cell r="H6194" t="str">
            <v>Total</v>
          </cell>
          <cell r="I6194" t="str">
            <v>Total</v>
          </cell>
          <cell r="J6194" t="str">
            <v>Total</v>
          </cell>
          <cell r="K6194" t="str">
            <v>Total</v>
          </cell>
          <cell r="M6194">
            <v>2021</v>
          </cell>
          <cell r="N6194">
            <v>7</v>
          </cell>
          <cell r="O6194">
            <v>1569.9887000000001</v>
          </cell>
          <cell r="Q6194">
            <v>47.09966</v>
          </cell>
          <cell r="S6194">
            <v>97748.897580000004</v>
          </cell>
          <cell r="T6194">
            <v>-4.8645399999999999</v>
          </cell>
          <cell r="U6194">
            <v>-4937.5083699999996</v>
          </cell>
          <cell r="V6194">
            <v>26.184899999999999</v>
          </cell>
          <cell r="W6194">
            <v>3148.8783800000001</v>
          </cell>
        </row>
        <row r="6195">
          <cell r="A6195" t="str">
            <v>OK</v>
          </cell>
          <cell r="D6195" t="str">
            <v>PLAU</v>
          </cell>
          <cell r="F6195" t="str">
            <v>Flow</v>
          </cell>
          <cell r="G6195" t="str">
            <v>Total</v>
          </cell>
          <cell r="H6195" t="str">
            <v>Total</v>
          </cell>
          <cell r="I6195" t="str">
            <v>Total</v>
          </cell>
          <cell r="J6195" t="str">
            <v>Total</v>
          </cell>
          <cell r="K6195" t="str">
            <v>Total</v>
          </cell>
          <cell r="M6195">
            <v>2021</v>
          </cell>
          <cell r="N6195">
            <v>8</v>
          </cell>
          <cell r="O6195">
            <v>1550.20064</v>
          </cell>
          <cell r="Q6195">
            <v>46.506019999999999</v>
          </cell>
          <cell r="S6195">
            <v>96516.875629999995</v>
          </cell>
          <cell r="T6195">
            <v>-4.8032300000000001</v>
          </cell>
          <cell r="U6195">
            <v>-4875.2762700000003</v>
          </cell>
          <cell r="V6195">
            <v>12.641970000000001</v>
          </cell>
          <cell r="W6195">
            <v>8602.482</v>
          </cell>
        </row>
        <row r="6196">
          <cell r="A6196" t="str">
            <v>OK</v>
          </cell>
          <cell r="D6196" t="str">
            <v>PLAU</v>
          </cell>
          <cell r="F6196" t="str">
            <v>Flow</v>
          </cell>
          <cell r="G6196" t="str">
            <v>Total</v>
          </cell>
          <cell r="H6196" t="str">
            <v>Total</v>
          </cell>
          <cell r="I6196" t="str">
            <v>Total</v>
          </cell>
          <cell r="J6196" t="str">
            <v>Total</v>
          </cell>
          <cell r="K6196" t="str">
            <v>Total</v>
          </cell>
          <cell r="M6196">
            <v>2021</v>
          </cell>
          <cell r="N6196">
            <v>9</v>
          </cell>
          <cell r="O6196">
            <v>1403.4714300000001</v>
          </cell>
          <cell r="Q6196">
            <v>42.104140000000001</v>
          </cell>
          <cell r="S6196">
            <v>87381.383839999995</v>
          </cell>
          <cell r="T6196">
            <v>-4.3485899999999997</v>
          </cell>
          <cell r="U6196">
            <v>-4413.8228099999997</v>
          </cell>
          <cell r="V6196">
            <v>-2.1379100000000002</v>
          </cell>
          <cell r="W6196">
            <v>2866.8614699999998</v>
          </cell>
        </row>
        <row r="6197">
          <cell r="A6197" t="str">
            <v>OK</v>
          </cell>
          <cell r="D6197" t="str">
            <v>PLAU</v>
          </cell>
          <cell r="F6197" t="str">
            <v>Flow</v>
          </cell>
          <cell r="G6197" t="str">
            <v>Total</v>
          </cell>
          <cell r="H6197" t="str">
            <v>Total</v>
          </cell>
          <cell r="I6197" t="str">
            <v>Total</v>
          </cell>
          <cell r="J6197" t="str">
            <v>Total</v>
          </cell>
          <cell r="K6197" t="str">
            <v>Total</v>
          </cell>
          <cell r="M6197">
            <v>2021</v>
          </cell>
          <cell r="N6197">
            <v>10</v>
          </cell>
          <cell r="O6197">
            <v>1275.07574</v>
          </cell>
          <cell r="Q6197">
            <v>38.252270000000003</v>
          </cell>
          <cell r="S6197">
            <v>79387.353759999998</v>
          </cell>
          <cell r="T6197">
            <v>-3.9507699999999999</v>
          </cell>
          <cell r="U6197">
            <v>-4010.0270500000001</v>
          </cell>
          <cell r="V6197">
            <v>-22.774249999999999</v>
          </cell>
          <cell r="W6197">
            <v>7761.4233100000001</v>
          </cell>
        </row>
        <row r="6198">
          <cell r="A6198" t="str">
            <v>OK</v>
          </cell>
          <cell r="D6198" t="str">
            <v>PLAU</v>
          </cell>
          <cell r="F6198" t="str">
            <v>Flow</v>
          </cell>
          <cell r="G6198" t="str">
            <v>Total</v>
          </cell>
          <cell r="H6198" t="str">
            <v>Total</v>
          </cell>
          <cell r="I6198" t="str">
            <v>Total</v>
          </cell>
          <cell r="J6198" t="str">
            <v>Total</v>
          </cell>
          <cell r="K6198" t="str">
            <v>Total</v>
          </cell>
          <cell r="M6198">
            <v>2021</v>
          </cell>
          <cell r="N6198">
            <v>11</v>
          </cell>
          <cell r="O6198">
            <v>1271.3702699999999</v>
          </cell>
          <cell r="Q6198">
            <v>38.141109999999998</v>
          </cell>
          <cell r="S6198">
            <v>79156.647679999995</v>
          </cell>
          <cell r="T6198">
            <v>-3.9392800000000001</v>
          </cell>
          <cell r="U6198">
            <v>-3998.3735900000001</v>
          </cell>
          <cell r="V6198">
            <v>-23.877220000000001</v>
          </cell>
          <cell r="W6198">
            <v>2001.9411600000001</v>
          </cell>
        </row>
        <row r="6199">
          <cell r="A6199" t="str">
            <v>OK</v>
          </cell>
          <cell r="D6199" t="str">
            <v>PLAU</v>
          </cell>
          <cell r="F6199" t="str">
            <v>Flow</v>
          </cell>
          <cell r="G6199" t="str">
            <v>Total</v>
          </cell>
          <cell r="H6199" t="str">
            <v>Total</v>
          </cell>
          <cell r="I6199" t="str">
            <v>Total</v>
          </cell>
          <cell r="J6199" t="str">
            <v>Total</v>
          </cell>
          <cell r="K6199" t="str">
            <v>Total</v>
          </cell>
          <cell r="M6199">
            <v>2021</v>
          </cell>
          <cell r="N6199">
            <v>12</v>
          </cell>
          <cell r="O6199">
            <v>1171.36403</v>
          </cell>
          <cell r="Q6199">
            <v>35.140920000000001</v>
          </cell>
          <cell r="S6199">
            <v>72930.169840000002</v>
          </cell>
          <cell r="T6199">
            <v>-3.6294200000000001</v>
          </cell>
          <cell r="U6199">
            <v>-3683.8607200000001</v>
          </cell>
          <cell r="V6199">
            <v>-108.26573</v>
          </cell>
          <cell r="W6199">
            <v>2125.3163399999999</v>
          </cell>
        </row>
        <row r="6200">
          <cell r="A6200" t="str">
            <v>OK</v>
          </cell>
          <cell r="D6200" t="str">
            <v>PLAU</v>
          </cell>
          <cell r="F6200" t="str">
            <v>Flow</v>
          </cell>
          <cell r="G6200" t="str">
            <v>Total</v>
          </cell>
          <cell r="H6200" t="str">
            <v>Total</v>
          </cell>
          <cell r="I6200" t="str">
            <v>Total</v>
          </cell>
          <cell r="J6200" t="str">
            <v>Total</v>
          </cell>
          <cell r="K6200" t="str">
            <v>Total</v>
          </cell>
          <cell r="M6200">
            <v>2019</v>
          </cell>
          <cell r="N6200">
            <v>99</v>
          </cell>
          <cell r="O6200">
            <v>17101</v>
          </cell>
          <cell r="Q6200">
            <v>1028</v>
          </cell>
          <cell r="S6200">
            <v>2080629</v>
          </cell>
          <cell r="T6200">
            <v>-107</v>
          </cell>
          <cell r="U6200">
            <v>-153308.09</v>
          </cell>
          <cell r="V6200">
            <v>2296</v>
          </cell>
          <cell r="W6200">
            <v>99777</v>
          </cell>
        </row>
        <row r="6201">
          <cell r="A6201" t="str">
            <v>OK</v>
          </cell>
          <cell r="D6201" t="str">
            <v>PLAU</v>
          </cell>
          <cell r="F6201" t="str">
            <v>Flow</v>
          </cell>
          <cell r="G6201" t="str">
            <v>Total</v>
          </cell>
          <cell r="H6201" t="str">
            <v>Total</v>
          </cell>
          <cell r="I6201" t="str">
            <v>Total</v>
          </cell>
          <cell r="J6201" t="str">
            <v>Total</v>
          </cell>
          <cell r="K6201" t="str">
            <v>Total</v>
          </cell>
          <cell r="M6201">
            <v>2020</v>
          </cell>
          <cell r="N6201">
            <v>99</v>
          </cell>
          <cell r="O6201">
            <v>16463</v>
          </cell>
          <cell r="Q6201">
            <v>408</v>
          </cell>
          <cell r="S6201">
            <v>826376</v>
          </cell>
          <cell r="T6201">
            <v>-41</v>
          </cell>
          <cell r="U6201">
            <v>-39448.78</v>
          </cell>
          <cell r="V6201">
            <v>1880</v>
          </cell>
          <cell r="W6201">
            <v>24173</v>
          </cell>
        </row>
        <row r="6202">
          <cell r="A6202" t="str">
            <v>OK</v>
          </cell>
          <cell r="D6202" t="str">
            <v>PLAU</v>
          </cell>
          <cell r="F6202" t="str">
            <v>Flow</v>
          </cell>
          <cell r="G6202" t="str">
            <v>Total</v>
          </cell>
          <cell r="H6202" t="str">
            <v>Total</v>
          </cell>
          <cell r="I6202" t="str">
            <v>Total</v>
          </cell>
          <cell r="J6202" t="str">
            <v>Total</v>
          </cell>
          <cell r="K6202" t="str">
            <v>Total</v>
          </cell>
          <cell r="M6202">
            <v>2021</v>
          </cell>
          <cell r="N6202">
            <v>99</v>
          </cell>
          <cell r="O6202">
            <v>16557.571479999999</v>
          </cell>
          <cell r="Q6202">
            <v>503.54588999999999</v>
          </cell>
          <cell r="S6202">
            <v>1044296.29091</v>
          </cell>
          <cell r="T6202">
            <v>-52.007150000000003</v>
          </cell>
          <cell r="U6202">
            <v>-52787.260329999997</v>
          </cell>
          <cell r="V6202">
            <v>199.14742000000001</v>
          </cell>
          <cell r="W6202">
            <v>57880.010719999998</v>
          </cell>
        </row>
        <row r="6203">
          <cell r="A6203" t="str">
            <v>OK</v>
          </cell>
          <cell r="D6203" t="str">
            <v>PLAU</v>
          </cell>
          <cell r="F6203" t="str">
            <v>PS</v>
          </cell>
          <cell r="G6203" t="str">
            <v>Total</v>
          </cell>
          <cell r="H6203" t="str">
            <v>Total</v>
          </cell>
          <cell r="I6203" t="str">
            <v>Total</v>
          </cell>
          <cell r="J6203" t="str">
            <v>Total</v>
          </cell>
          <cell r="K6203" t="str">
            <v>Total</v>
          </cell>
          <cell r="M6203">
            <v>2019</v>
          </cell>
          <cell r="N6203">
            <v>1</v>
          </cell>
          <cell r="O6203">
            <v>38</v>
          </cell>
          <cell r="Q6203">
            <v>19</v>
          </cell>
          <cell r="S6203">
            <v>40086</v>
          </cell>
          <cell r="T6203">
            <v>-2</v>
          </cell>
          <cell r="U6203">
            <v>-372.25</v>
          </cell>
          <cell r="V6203">
            <v>230</v>
          </cell>
          <cell r="W6203">
            <v>827</v>
          </cell>
        </row>
        <row r="6204">
          <cell r="A6204" t="str">
            <v>OK</v>
          </cell>
          <cell r="D6204" t="str">
            <v>PLAU</v>
          </cell>
          <cell r="F6204" t="str">
            <v>PS</v>
          </cell>
          <cell r="G6204" t="str">
            <v>Total</v>
          </cell>
          <cell r="H6204" t="str">
            <v>Total</v>
          </cell>
          <cell r="I6204" t="str">
            <v>Total</v>
          </cell>
          <cell r="J6204" t="str">
            <v>Total</v>
          </cell>
          <cell r="K6204" t="str">
            <v>Total</v>
          </cell>
          <cell r="M6204">
            <v>2019</v>
          </cell>
          <cell r="N6204">
            <v>2</v>
          </cell>
          <cell r="O6204">
            <v>60</v>
          </cell>
          <cell r="Q6204">
            <v>21</v>
          </cell>
          <cell r="S6204">
            <v>35322</v>
          </cell>
          <cell r="T6204">
            <v>0</v>
          </cell>
          <cell r="U6204">
            <v>0</v>
          </cell>
          <cell r="V6204">
            <v>170</v>
          </cell>
          <cell r="W6204">
            <v>1843</v>
          </cell>
        </row>
        <row r="6205">
          <cell r="A6205" t="str">
            <v>OK</v>
          </cell>
          <cell r="D6205" t="str">
            <v>PLAU</v>
          </cell>
          <cell r="F6205" t="str">
            <v>PS</v>
          </cell>
          <cell r="G6205" t="str">
            <v>Total</v>
          </cell>
          <cell r="H6205" t="str">
            <v>Total</v>
          </cell>
          <cell r="I6205" t="str">
            <v>Total</v>
          </cell>
          <cell r="J6205" t="str">
            <v>Total</v>
          </cell>
          <cell r="K6205" t="str">
            <v>Total</v>
          </cell>
          <cell r="M6205">
            <v>2019</v>
          </cell>
          <cell r="N6205">
            <v>3</v>
          </cell>
          <cell r="O6205">
            <v>63</v>
          </cell>
          <cell r="Q6205">
            <v>21</v>
          </cell>
          <cell r="S6205">
            <v>42325</v>
          </cell>
          <cell r="T6205">
            <v>-1</v>
          </cell>
          <cell r="U6205">
            <v>-1534.39</v>
          </cell>
          <cell r="V6205">
            <v>0</v>
          </cell>
          <cell r="W6205">
            <v>-871</v>
          </cell>
        </row>
        <row r="6206">
          <cell r="A6206" t="str">
            <v>OK</v>
          </cell>
          <cell r="D6206" t="str">
            <v>PLAU</v>
          </cell>
          <cell r="F6206" t="str">
            <v>PS</v>
          </cell>
          <cell r="G6206" t="str">
            <v>Total</v>
          </cell>
          <cell r="H6206" t="str">
            <v>Total</v>
          </cell>
          <cell r="I6206" t="str">
            <v>Total</v>
          </cell>
          <cell r="J6206" t="str">
            <v>Total</v>
          </cell>
          <cell r="K6206" t="str">
            <v>Total</v>
          </cell>
          <cell r="M6206">
            <v>2019</v>
          </cell>
          <cell r="N6206">
            <v>4</v>
          </cell>
          <cell r="O6206">
            <v>75</v>
          </cell>
          <cell r="Q6206">
            <v>18</v>
          </cell>
          <cell r="S6206">
            <v>29429</v>
          </cell>
          <cell r="T6206">
            <v>0</v>
          </cell>
          <cell r="U6206">
            <v>0</v>
          </cell>
          <cell r="V6206">
            <v>0</v>
          </cell>
          <cell r="W6206">
            <v>3313</v>
          </cell>
        </row>
        <row r="6207">
          <cell r="A6207" t="str">
            <v>OK</v>
          </cell>
          <cell r="D6207" t="str">
            <v>PLAU</v>
          </cell>
          <cell r="F6207" t="str">
            <v>PS</v>
          </cell>
          <cell r="G6207" t="str">
            <v>Total</v>
          </cell>
          <cell r="H6207" t="str">
            <v>Total</v>
          </cell>
          <cell r="I6207" t="str">
            <v>Total</v>
          </cell>
          <cell r="J6207" t="str">
            <v>Total</v>
          </cell>
          <cell r="K6207" t="str">
            <v>Total</v>
          </cell>
          <cell r="M6207">
            <v>2019</v>
          </cell>
          <cell r="N6207">
            <v>5</v>
          </cell>
          <cell r="O6207">
            <v>63</v>
          </cell>
          <cell r="Q6207">
            <v>12</v>
          </cell>
          <cell r="S6207">
            <v>21865</v>
          </cell>
          <cell r="T6207">
            <v>-1</v>
          </cell>
          <cell r="U6207">
            <v>-575.84</v>
          </cell>
          <cell r="V6207">
            <v>0</v>
          </cell>
          <cell r="W6207">
            <v>2288</v>
          </cell>
        </row>
        <row r="6208">
          <cell r="A6208" t="str">
            <v>OK</v>
          </cell>
          <cell r="D6208" t="str">
            <v>PLAU</v>
          </cell>
          <cell r="F6208" t="str">
            <v>PS</v>
          </cell>
          <cell r="G6208" t="str">
            <v>Total</v>
          </cell>
          <cell r="H6208" t="str">
            <v>Total</v>
          </cell>
          <cell r="I6208" t="str">
            <v>Total</v>
          </cell>
          <cell r="J6208" t="str">
            <v>Total</v>
          </cell>
          <cell r="K6208" t="str">
            <v>Total</v>
          </cell>
          <cell r="M6208">
            <v>2019</v>
          </cell>
          <cell r="N6208">
            <v>6</v>
          </cell>
          <cell r="O6208">
            <v>68</v>
          </cell>
          <cell r="Q6208">
            <v>9</v>
          </cell>
          <cell r="S6208">
            <v>14134</v>
          </cell>
          <cell r="T6208">
            <v>-1</v>
          </cell>
          <cell r="U6208">
            <v>575.84</v>
          </cell>
          <cell r="V6208">
            <v>0</v>
          </cell>
          <cell r="W6208">
            <v>-491</v>
          </cell>
        </row>
        <row r="6209">
          <cell r="A6209" t="str">
            <v>OK</v>
          </cell>
          <cell r="D6209" t="str">
            <v>PLAU</v>
          </cell>
          <cell r="F6209" t="str">
            <v>PS</v>
          </cell>
          <cell r="G6209" t="str">
            <v>Total</v>
          </cell>
          <cell r="H6209" t="str">
            <v>Total</v>
          </cell>
          <cell r="I6209" t="str">
            <v>Total</v>
          </cell>
          <cell r="J6209" t="str">
            <v>Total</v>
          </cell>
          <cell r="K6209" t="str">
            <v>Total</v>
          </cell>
          <cell r="M6209">
            <v>2019</v>
          </cell>
          <cell r="N6209">
            <v>7</v>
          </cell>
          <cell r="O6209">
            <v>48</v>
          </cell>
          <cell r="Q6209">
            <v>8</v>
          </cell>
          <cell r="S6209">
            <v>13384</v>
          </cell>
          <cell r="T6209">
            <v>-4</v>
          </cell>
          <cell r="U6209">
            <v>-6517.83</v>
          </cell>
          <cell r="V6209">
            <v>0</v>
          </cell>
          <cell r="W6209">
            <v>613</v>
          </cell>
        </row>
        <row r="6210">
          <cell r="A6210" t="str">
            <v>OK</v>
          </cell>
          <cell r="D6210" t="str">
            <v>PLAU</v>
          </cell>
          <cell r="F6210" t="str">
            <v>PS</v>
          </cell>
          <cell r="G6210" t="str">
            <v>Total</v>
          </cell>
          <cell r="H6210" t="str">
            <v>Total</v>
          </cell>
          <cell r="I6210" t="str">
            <v>Total</v>
          </cell>
          <cell r="J6210" t="str">
            <v>Total</v>
          </cell>
          <cell r="K6210" t="str">
            <v>Total</v>
          </cell>
          <cell r="M6210">
            <v>2019</v>
          </cell>
          <cell r="N6210">
            <v>8</v>
          </cell>
          <cell r="O6210">
            <v>34</v>
          </cell>
          <cell r="Q6210">
            <v>7</v>
          </cell>
          <cell r="S6210">
            <v>9759</v>
          </cell>
          <cell r="T6210">
            <v>0</v>
          </cell>
          <cell r="U6210">
            <v>0</v>
          </cell>
          <cell r="V6210">
            <v>193</v>
          </cell>
          <cell r="W6210">
            <v>100</v>
          </cell>
        </row>
        <row r="6211">
          <cell r="A6211" t="str">
            <v>OK</v>
          </cell>
          <cell r="D6211" t="str">
            <v>PLAU</v>
          </cell>
          <cell r="F6211" t="str">
            <v>PS</v>
          </cell>
          <cell r="G6211" t="str">
            <v>Total</v>
          </cell>
          <cell r="H6211" t="str">
            <v>Total</v>
          </cell>
          <cell r="I6211" t="str">
            <v>Total</v>
          </cell>
          <cell r="J6211" t="str">
            <v>Total</v>
          </cell>
          <cell r="K6211" t="str">
            <v>Total</v>
          </cell>
          <cell r="M6211">
            <v>2019</v>
          </cell>
          <cell r="N6211">
            <v>9</v>
          </cell>
          <cell r="O6211">
            <v>21</v>
          </cell>
          <cell r="Q6211">
            <v>4</v>
          </cell>
          <cell r="S6211">
            <v>8144</v>
          </cell>
          <cell r="T6211">
            <v>0</v>
          </cell>
          <cell r="U6211">
            <v>0</v>
          </cell>
          <cell r="V6211">
            <v>24</v>
          </cell>
          <cell r="W6211">
            <v>752</v>
          </cell>
        </row>
        <row r="6212">
          <cell r="A6212" t="str">
            <v>OK</v>
          </cell>
          <cell r="D6212" t="str">
            <v>PLAU</v>
          </cell>
          <cell r="F6212" t="str">
            <v>PS</v>
          </cell>
          <cell r="G6212" t="str">
            <v>Total</v>
          </cell>
          <cell r="H6212" t="str">
            <v>Total</v>
          </cell>
          <cell r="I6212" t="str">
            <v>Total</v>
          </cell>
          <cell r="J6212" t="str">
            <v>Total</v>
          </cell>
          <cell r="K6212" t="str">
            <v>Total</v>
          </cell>
          <cell r="M6212">
            <v>2019</v>
          </cell>
          <cell r="N6212">
            <v>10</v>
          </cell>
          <cell r="O6212">
            <v>4</v>
          </cell>
          <cell r="Q6212">
            <v>0</v>
          </cell>
          <cell r="S6212">
            <v>0</v>
          </cell>
          <cell r="T6212">
            <v>0</v>
          </cell>
          <cell r="U6212">
            <v>0</v>
          </cell>
          <cell r="V6212">
            <v>39</v>
          </cell>
          <cell r="W6212">
            <v>299</v>
          </cell>
        </row>
        <row r="6213">
          <cell r="A6213" t="str">
            <v>OK</v>
          </cell>
          <cell r="D6213" t="str">
            <v>PLAU</v>
          </cell>
          <cell r="F6213" t="str">
            <v>PS</v>
          </cell>
          <cell r="G6213" t="str">
            <v>Total</v>
          </cell>
          <cell r="H6213" t="str">
            <v>Total</v>
          </cell>
          <cell r="I6213" t="str">
            <v>Total</v>
          </cell>
          <cell r="J6213" t="str">
            <v>Total</v>
          </cell>
          <cell r="K6213" t="str">
            <v>Total</v>
          </cell>
          <cell r="M6213">
            <v>2019</v>
          </cell>
          <cell r="N6213">
            <v>11</v>
          </cell>
          <cell r="O6213">
            <v>0</v>
          </cell>
          <cell r="Q6213">
            <v>0</v>
          </cell>
          <cell r="S6213">
            <v>0</v>
          </cell>
          <cell r="T6213">
            <v>0</v>
          </cell>
          <cell r="U6213">
            <v>0</v>
          </cell>
          <cell r="V6213">
            <v>0</v>
          </cell>
          <cell r="W6213">
            <v>-16</v>
          </cell>
        </row>
        <row r="6214">
          <cell r="A6214" t="str">
            <v>OK</v>
          </cell>
          <cell r="D6214" t="str">
            <v>PLAU</v>
          </cell>
          <cell r="F6214" t="str">
            <v>PS</v>
          </cell>
          <cell r="G6214" t="str">
            <v>Total</v>
          </cell>
          <cell r="H6214" t="str">
            <v>Total</v>
          </cell>
          <cell r="I6214" t="str">
            <v>Total</v>
          </cell>
          <cell r="J6214" t="str">
            <v>Total</v>
          </cell>
          <cell r="K6214" t="str">
            <v>Total</v>
          </cell>
          <cell r="M6214">
            <v>2019</v>
          </cell>
          <cell r="N6214">
            <v>12</v>
          </cell>
          <cell r="O6214">
            <v>0</v>
          </cell>
          <cell r="Q6214">
            <v>0</v>
          </cell>
          <cell r="S6214">
            <v>0</v>
          </cell>
          <cell r="T6214">
            <v>-1</v>
          </cell>
          <cell r="U6214">
            <v>-1064.01</v>
          </cell>
          <cell r="V6214">
            <v>0</v>
          </cell>
          <cell r="W6214">
            <v>-91</v>
          </cell>
        </row>
        <row r="6215">
          <cell r="A6215" t="str">
            <v>OK</v>
          </cell>
          <cell r="D6215" t="str">
            <v>PLAU</v>
          </cell>
          <cell r="F6215" t="str">
            <v>PS</v>
          </cell>
          <cell r="G6215" t="str">
            <v>Total</v>
          </cell>
          <cell r="H6215" t="str">
            <v>Total</v>
          </cell>
          <cell r="I6215" t="str">
            <v>Total</v>
          </cell>
          <cell r="J6215" t="str">
            <v>Total</v>
          </cell>
          <cell r="K6215" t="str">
            <v>Total</v>
          </cell>
          <cell r="M6215">
            <v>2020</v>
          </cell>
          <cell r="N6215">
            <v>1</v>
          </cell>
          <cell r="O6215">
            <v>0</v>
          </cell>
          <cell r="Q6215">
            <v>0</v>
          </cell>
          <cell r="S6215">
            <v>0</v>
          </cell>
          <cell r="T6215">
            <v>-1</v>
          </cell>
          <cell r="U6215">
            <v>1064.01</v>
          </cell>
          <cell r="V6215">
            <v>0</v>
          </cell>
          <cell r="W6215">
            <v>171</v>
          </cell>
        </row>
        <row r="6216">
          <cell r="A6216" t="str">
            <v>OK</v>
          </cell>
          <cell r="D6216" t="str">
            <v>PLAU</v>
          </cell>
          <cell r="F6216" t="str">
            <v>PS</v>
          </cell>
          <cell r="G6216" t="str">
            <v>Total</v>
          </cell>
          <cell r="H6216" t="str">
            <v>Total</v>
          </cell>
          <cell r="I6216" t="str">
            <v>Total</v>
          </cell>
          <cell r="J6216" t="str">
            <v>Total</v>
          </cell>
          <cell r="K6216" t="str">
            <v>Total</v>
          </cell>
          <cell r="M6216">
            <v>2020</v>
          </cell>
          <cell r="N6216">
            <v>2</v>
          </cell>
          <cell r="O6216">
            <v>0</v>
          </cell>
          <cell r="Q6216">
            <v>0</v>
          </cell>
          <cell r="S6216">
            <v>0</v>
          </cell>
          <cell r="T6216">
            <v>0</v>
          </cell>
          <cell r="U6216">
            <v>0</v>
          </cell>
          <cell r="V6216">
            <v>87</v>
          </cell>
          <cell r="W6216">
            <v>-75</v>
          </cell>
        </row>
        <row r="6217">
          <cell r="A6217" t="str">
            <v>OK</v>
          </cell>
          <cell r="D6217" t="str">
            <v>PLAU</v>
          </cell>
          <cell r="F6217" t="str">
            <v>PS</v>
          </cell>
          <cell r="G6217" t="str">
            <v>Total</v>
          </cell>
          <cell r="H6217" t="str">
            <v>Total</v>
          </cell>
          <cell r="I6217" t="str">
            <v>Total</v>
          </cell>
          <cell r="J6217" t="str">
            <v>Total</v>
          </cell>
          <cell r="K6217" t="str">
            <v>Total</v>
          </cell>
          <cell r="M6217">
            <v>2020</v>
          </cell>
          <cell r="N6217">
            <v>3</v>
          </cell>
          <cell r="O6217">
            <v>0</v>
          </cell>
          <cell r="Q6217">
            <v>0</v>
          </cell>
          <cell r="S6217">
            <v>0</v>
          </cell>
          <cell r="T6217">
            <v>0</v>
          </cell>
          <cell r="U6217">
            <v>0</v>
          </cell>
          <cell r="V6217">
            <v>0</v>
          </cell>
          <cell r="W6217">
            <v>0</v>
          </cell>
        </row>
        <row r="6218">
          <cell r="A6218" t="str">
            <v>OK</v>
          </cell>
          <cell r="D6218" t="str">
            <v>PLAU</v>
          </cell>
          <cell r="F6218" t="str">
            <v>PS</v>
          </cell>
          <cell r="G6218" t="str">
            <v>Total</v>
          </cell>
          <cell r="H6218" t="str">
            <v>Total</v>
          </cell>
          <cell r="I6218" t="str">
            <v>Total</v>
          </cell>
          <cell r="J6218" t="str">
            <v>Total</v>
          </cell>
          <cell r="K6218" t="str">
            <v>Total</v>
          </cell>
          <cell r="M6218">
            <v>2020</v>
          </cell>
          <cell r="N6218">
            <v>4</v>
          </cell>
          <cell r="O6218">
            <v>0</v>
          </cell>
          <cell r="Q6218">
            <v>0</v>
          </cell>
          <cell r="S6218">
            <v>0</v>
          </cell>
          <cell r="T6218">
            <v>0</v>
          </cell>
          <cell r="U6218">
            <v>0</v>
          </cell>
          <cell r="V6218">
            <v>0</v>
          </cell>
          <cell r="W6218">
            <v>-9</v>
          </cell>
        </row>
        <row r="6219">
          <cell r="A6219" t="str">
            <v>OK</v>
          </cell>
          <cell r="D6219" t="str">
            <v>PLAU</v>
          </cell>
          <cell r="F6219" t="str">
            <v>PS</v>
          </cell>
          <cell r="G6219" t="str">
            <v>Total</v>
          </cell>
          <cell r="H6219" t="str">
            <v>Total</v>
          </cell>
          <cell r="I6219" t="str">
            <v>Total</v>
          </cell>
          <cell r="J6219" t="str">
            <v>Total</v>
          </cell>
          <cell r="K6219" t="str">
            <v>Total</v>
          </cell>
          <cell r="M6219">
            <v>2020</v>
          </cell>
          <cell r="N6219">
            <v>5</v>
          </cell>
          <cell r="O6219">
            <v>0</v>
          </cell>
          <cell r="Q6219">
            <v>0</v>
          </cell>
          <cell r="S6219">
            <v>0</v>
          </cell>
          <cell r="T6219">
            <v>-1</v>
          </cell>
          <cell r="U6219">
            <v>-258.47000000000003</v>
          </cell>
          <cell r="V6219">
            <v>0</v>
          </cell>
          <cell r="W6219">
            <v>0</v>
          </cell>
        </row>
        <row r="6220">
          <cell r="A6220" t="str">
            <v>OK</v>
          </cell>
          <cell r="D6220" t="str">
            <v>PLAU</v>
          </cell>
          <cell r="F6220" t="str">
            <v>PS</v>
          </cell>
          <cell r="G6220" t="str">
            <v>Total</v>
          </cell>
          <cell r="H6220" t="str">
            <v>Total</v>
          </cell>
          <cell r="I6220" t="str">
            <v>Total</v>
          </cell>
          <cell r="J6220" t="str">
            <v>Total</v>
          </cell>
          <cell r="K6220" t="str">
            <v>Total</v>
          </cell>
          <cell r="M6220">
            <v>2020</v>
          </cell>
          <cell r="N6220">
            <v>6</v>
          </cell>
          <cell r="O6220">
            <v>0</v>
          </cell>
          <cell r="Q6220">
            <v>0</v>
          </cell>
          <cell r="S6220">
            <v>0</v>
          </cell>
          <cell r="T6220">
            <v>0</v>
          </cell>
          <cell r="U6220">
            <v>0</v>
          </cell>
          <cell r="V6220">
            <v>0</v>
          </cell>
          <cell r="W6220">
            <v>0</v>
          </cell>
        </row>
        <row r="6221">
          <cell r="A6221" t="str">
            <v>OK</v>
          </cell>
          <cell r="D6221" t="str">
            <v>PLAU</v>
          </cell>
          <cell r="F6221" t="str">
            <v>PS</v>
          </cell>
          <cell r="G6221" t="str">
            <v>Total</v>
          </cell>
          <cell r="H6221" t="str">
            <v>Total</v>
          </cell>
          <cell r="I6221" t="str">
            <v>Total</v>
          </cell>
          <cell r="J6221" t="str">
            <v>Total</v>
          </cell>
          <cell r="K6221" t="str">
            <v>Total</v>
          </cell>
          <cell r="M6221">
            <v>2020</v>
          </cell>
          <cell r="N6221">
            <v>7</v>
          </cell>
          <cell r="O6221">
            <v>2</v>
          </cell>
          <cell r="Q6221">
            <v>0</v>
          </cell>
          <cell r="S6221">
            <v>0</v>
          </cell>
          <cell r="T6221">
            <v>0</v>
          </cell>
          <cell r="U6221">
            <v>0</v>
          </cell>
          <cell r="V6221">
            <v>0</v>
          </cell>
          <cell r="W6221">
            <v>0</v>
          </cell>
        </row>
        <row r="6222">
          <cell r="A6222" t="str">
            <v>OK</v>
          </cell>
          <cell r="D6222" t="str">
            <v>PLAU</v>
          </cell>
          <cell r="F6222" t="str">
            <v>PS</v>
          </cell>
          <cell r="G6222" t="str">
            <v>Total</v>
          </cell>
          <cell r="H6222" t="str">
            <v>Total</v>
          </cell>
          <cell r="I6222" t="str">
            <v>Total</v>
          </cell>
          <cell r="J6222" t="str">
            <v>Total</v>
          </cell>
          <cell r="K6222" t="str">
            <v>Total</v>
          </cell>
          <cell r="M6222">
            <v>2020</v>
          </cell>
          <cell r="N6222">
            <v>8</v>
          </cell>
          <cell r="O6222">
            <v>4</v>
          </cell>
          <cell r="Q6222">
            <v>0</v>
          </cell>
          <cell r="S6222">
            <v>0</v>
          </cell>
          <cell r="T6222">
            <v>0</v>
          </cell>
          <cell r="U6222">
            <v>0</v>
          </cell>
          <cell r="V6222">
            <v>0</v>
          </cell>
          <cell r="W6222">
            <v>0</v>
          </cell>
        </row>
        <row r="6223">
          <cell r="A6223" t="str">
            <v>OK</v>
          </cell>
          <cell r="D6223" t="str">
            <v>PLAU</v>
          </cell>
          <cell r="F6223" t="str">
            <v>PS</v>
          </cell>
          <cell r="G6223" t="str">
            <v>Total</v>
          </cell>
          <cell r="H6223" t="str">
            <v>Total</v>
          </cell>
          <cell r="I6223" t="str">
            <v>Total</v>
          </cell>
          <cell r="J6223" t="str">
            <v>Total</v>
          </cell>
          <cell r="K6223" t="str">
            <v>Total</v>
          </cell>
          <cell r="M6223">
            <v>2020</v>
          </cell>
          <cell r="N6223">
            <v>9</v>
          </cell>
          <cell r="O6223">
            <v>4</v>
          </cell>
          <cell r="Q6223">
            <v>0</v>
          </cell>
          <cell r="S6223">
            <v>0</v>
          </cell>
          <cell r="T6223">
            <v>0</v>
          </cell>
          <cell r="U6223">
            <v>0</v>
          </cell>
          <cell r="V6223">
            <v>0</v>
          </cell>
          <cell r="W6223">
            <v>0</v>
          </cell>
        </row>
        <row r="6224">
          <cell r="A6224" t="str">
            <v>OK</v>
          </cell>
          <cell r="D6224" t="str">
            <v>PLAU</v>
          </cell>
          <cell r="F6224" t="str">
            <v>PS</v>
          </cell>
          <cell r="G6224" t="str">
            <v>Total</v>
          </cell>
          <cell r="H6224" t="str">
            <v>Total</v>
          </cell>
          <cell r="I6224" t="str">
            <v>Total</v>
          </cell>
          <cell r="J6224" t="str">
            <v>Total</v>
          </cell>
          <cell r="K6224" t="str">
            <v>Total</v>
          </cell>
          <cell r="M6224">
            <v>2020</v>
          </cell>
          <cell r="N6224">
            <v>10</v>
          </cell>
          <cell r="O6224">
            <v>1</v>
          </cell>
          <cell r="Q6224">
            <v>1</v>
          </cell>
          <cell r="S6224">
            <v>1510</v>
          </cell>
          <cell r="T6224">
            <v>0</v>
          </cell>
          <cell r="U6224">
            <v>0</v>
          </cell>
          <cell r="V6224">
            <v>0</v>
          </cell>
          <cell r="W6224">
            <v>0</v>
          </cell>
        </row>
        <row r="6225">
          <cell r="A6225" t="str">
            <v>OK</v>
          </cell>
          <cell r="D6225" t="str">
            <v>PLAU</v>
          </cell>
          <cell r="F6225" t="str">
            <v>PS</v>
          </cell>
          <cell r="G6225" t="str">
            <v>Total</v>
          </cell>
          <cell r="H6225" t="str">
            <v>Total</v>
          </cell>
          <cell r="I6225" t="str">
            <v>Total</v>
          </cell>
          <cell r="J6225" t="str">
            <v>Total</v>
          </cell>
          <cell r="K6225" t="str">
            <v>Total</v>
          </cell>
          <cell r="M6225">
            <v>2020</v>
          </cell>
          <cell r="N6225">
            <v>11</v>
          </cell>
          <cell r="O6225">
            <v>9</v>
          </cell>
          <cell r="Q6225">
            <v>1</v>
          </cell>
          <cell r="S6225">
            <v>4712</v>
          </cell>
          <cell r="T6225">
            <v>0</v>
          </cell>
          <cell r="U6225">
            <v>0</v>
          </cell>
          <cell r="V6225">
            <v>0</v>
          </cell>
          <cell r="W6225">
            <v>0</v>
          </cell>
        </row>
        <row r="6226">
          <cell r="A6226" t="str">
            <v>OK</v>
          </cell>
          <cell r="D6226" t="str">
            <v>PLAU</v>
          </cell>
          <cell r="F6226" t="str">
            <v>PS</v>
          </cell>
          <cell r="G6226" t="str">
            <v>Total</v>
          </cell>
          <cell r="H6226" t="str">
            <v>Total</v>
          </cell>
          <cell r="I6226" t="str">
            <v>Total</v>
          </cell>
          <cell r="J6226" t="str">
            <v>Total</v>
          </cell>
          <cell r="K6226" t="str">
            <v>Total</v>
          </cell>
          <cell r="M6226">
            <v>2020</v>
          </cell>
          <cell r="N6226">
            <v>12</v>
          </cell>
          <cell r="O6226">
            <v>11</v>
          </cell>
          <cell r="Q6226">
            <v>1</v>
          </cell>
          <cell r="S6226">
            <v>2231</v>
          </cell>
          <cell r="T6226">
            <v>0</v>
          </cell>
          <cell r="U6226">
            <v>0</v>
          </cell>
          <cell r="V6226">
            <v>0</v>
          </cell>
          <cell r="W6226">
            <v>0</v>
          </cell>
        </row>
        <row r="6227">
          <cell r="A6227" t="str">
            <v>OK</v>
          </cell>
          <cell r="D6227" t="str">
            <v>PLAU</v>
          </cell>
          <cell r="F6227" t="str">
            <v>PS</v>
          </cell>
          <cell r="G6227" t="str">
            <v>Total</v>
          </cell>
          <cell r="H6227" t="str">
            <v>Total</v>
          </cell>
          <cell r="I6227" t="str">
            <v>Total</v>
          </cell>
          <cell r="J6227" t="str">
            <v>Total</v>
          </cell>
          <cell r="K6227" t="str">
            <v>Total</v>
          </cell>
          <cell r="M6227">
            <v>2021</v>
          </cell>
          <cell r="N6227">
            <v>1</v>
          </cell>
          <cell r="O6227">
            <v>22.231770000000001</v>
          </cell>
          <cell r="Q6227">
            <v>7.7811199999999996</v>
          </cell>
          <cell r="S6227">
            <v>14336.4375</v>
          </cell>
          <cell r="T6227">
            <v>0</v>
          </cell>
          <cell r="U6227">
            <v>0</v>
          </cell>
          <cell r="V6227">
            <v>0</v>
          </cell>
          <cell r="W6227">
            <v>0</v>
          </cell>
        </row>
        <row r="6228">
          <cell r="A6228" t="str">
            <v>OK</v>
          </cell>
          <cell r="D6228" t="str">
            <v>PLAU</v>
          </cell>
          <cell r="F6228" t="str">
            <v>PS</v>
          </cell>
          <cell r="G6228" t="str">
            <v>Total</v>
          </cell>
          <cell r="H6228" t="str">
            <v>Total</v>
          </cell>
          <cell r="I6228" t="str">
            <v>Total</v>
          </cell>
          <cell r="J6228" t="str">
            <v>Total</v>
          </cell>
          <cell r="K6228" t="str">
            <v>Total</v>
          </cell>
          <cell r="M6228">
            <v>2021</v>
          </cell>
          <cell r="N6228">
            <v>2</v>
          </cell>
          <cell r="O6228">
            <v>22.231770000000001</v>
          </cell>
          <cell r="Q6228">
            <v>7.7811199999999996</v>
          </cell>
          <cell r="S6228">
            <v>14336.4375</v>
          </cell>
          <cell r="T6228">
            <v>0</v>
          </cell>
          <cell r="U6228">
            <v>0</v>
          </cell>
          <cell r="V6228">
            <v>0</v>
          </cell>
          <cell r="W6228">
            <v>0</v>
          </cell>
        </row>
        <row r="6229">
          <cell r="A6229" t="str">
            <v>OK</v>
          </cell>
          <cell r="D6229" t="str">
            <v>PLAU</v>
          </cell>
          <cell r="F6229" t="str">
            <v>PS</v>
          </cell>
          <cell r="G6229" t="str">
            <v>Total</v>
          </cell>
          <cell r="H6229" t="str">
            <v>Total</v>
          </cell>
          <cell r="I6229" t="str">
            <v>Total</v>
          </cell>
          <cell r="J6229" t="str">
            <v>Total</v>
          </cell>
          <cell r="K6229" t="str">
            <v>Total</v>
          </cell>
          <cell r="M6229">
            <v>2021</v>
          </cell>
          <cell r="N6229">
            <v>3</v>
          </cell>
          <cell r="O6229">
            <v>22.231770000000001</v>
          </cell>
          <cell r="Q6229">
            <v>7.7811199999999996</v>
          </cell>
          <cell r="S6229">
            <v>14336.4375</v>
          </cell>
          <cell r="T6229">
            <v>0</v>
          </cell>
          <cell r="U6229">
            <v>0</v>
          </cell>
          <cell r="V6229">
            <v>0</v>
          </cell>
          <cell r="W6229">
            <v>0</v>
          </cell>
        </row>
        <row r="6230">
          <cell r="A6230" t="str">
            <v>OK</v>
          </cell>
          <cell r="D6230" t="str">
            <v>PLAU</v>
          </cell>
          <cell r="F6230" t="str">
            <v>PS</v>
          </cell>
          <cell r="G6230" t="str">
            <v>Total</v>
          </cell>
          <cell r="H6230" t="str">
            <v>Total</v>
          </cell>
          <cell r="I6230" t="str">
            <v>Total</v>
          </cell>
          <cell r="J6230" t="str">
            <v>Total</v>
          </cell>
          <cell r="K6230" t="str">
            <v>Total</v>
          </cell>
          <cell r="M6230">
            <v>2021</v>
          </cell>
          <cell r="N6230">
            <v>4</v>
          </cell>
          <cell r="O6230">
            <v>22.231770000000001</v>
          </cell>
          <cell r="Q6230">
            <v>7.7811199999999996</v>
          </cell>
          <cell r="S6230">
            <v>14336.4375</v>
          </cell>
          <cell r="T6230">
            <v>0</v>
          </cell>
          <cell r="U6230">
            <v>0</v>
          </cell>
          <cell r="V6230">
            <v>0</v>
          </cell>
          <cell r="W6230">
            <v>0</v>
          </cell>
        </row>
        <row r="6231">
          <cell r="A6231" t="str">
            <v>OK</v>
          </cell>
          <cell r="D6231" t="str">
            <v>PLAU</v>
          </cell>
          <cell r="F6231" t="str">
            <v>PS</v>
          </cell>
          <cell r="G6231" t="str">
            <v>Total</v>
          </cell>
          <cell r="H6231" t="str">
            <v>Total</v>
          </cell>
          <cell r="I6231" t="str">
            <v>Total</v>
          </cell>
          <cell r="J6231" t="str">
            <v>Total</v>
          </cell>
          <cell r="K6231" t="str">
            <v>Total</v>
          </cell>
          <cell r="M6231">
            <v>2021</v>
          </cell>
          <cell r="N6231">
            <v>5</v>
          </cell>
          <cell r="O6231">
            <v>22.231770000000001</v>
          </cell>
          <cell r="Q6231">
            <v>7.7811199999999996</v>
          </cell>
          <cell r="S6231">
            <v>14336.4375</v>
          </cell>
          <cell r="T6231">
            <v>0</v>
          </cell>
          <cell r="U6231">
            <v>0</v>
          </cell>
          <cell r="V6231">
            <v>0</v>
          </cell>
          <cell r="W6231">
            <v>0</v>
          </cell>
        </row>
        <row r="6232">
          <cell r="A6232" t="str">
            <v>OK</v>
          </cell>
          <cell r="D6232" t="str">
            <v>PLAU</v>
          </cell>
          <cell r="F6232" t="str">
            <v>PS</v>
          </cell>
          <cell r="G6232" t="str">
            <v>Total</v>
          </cell>
          <cell r="H6232" t="str">
            <v>Total</v>
          </cell>
          <cell r="I6232" t="str">
            <v>Total</v>
          </cell>
          <cell r="J6232" t="str">
            <v>Total</v>
          </cell>
          <cell r="K6232" t="str">
            <v>Total</v>
          </cell>
          <cell r="M6232">
            <v>2021</v>
          </cell>
          <cell r="N6232">
            <v>6</v>
          </cell>
          <cell r="O6232">
            <v>22.231770000000001</v>
          </cell>
          <cell r="Q6232">
            <v>7.7811199999999996</v>
          </cell>
          <cell r="S6232">
            <v>14336.4375</v>
          </cell>
          <cell r="T6232">
            <v>0</v>
          </cell>
          <cell r="U6232">
            <v>0</v>
          </cell>
          <cell r="V6232">
            <v>0</v>
          </cell>
          <cell r="W6232">
            <v>0</v>
          </cell>
        </row>
        <row r="6233">
          <cell r="A6233" t="str">
            <v>OK</v>
          </cell>
          <cell r="D6233" t="str">
            <v>PLAU</v>
          </cell>
          <cell r="F6233" t="str">
            <v>PS</v>
          </cell>
          <cell r="G6233" t="str">
            <v>Total</v>
          </cell>
          <cell r="H6233" t="str">
            <v>Total</v>
          </cell>
          <cell r="I6233" t="str">
            <v>Total</v>
          </cell>
          <cell r="J6233" t="str">
            <v>Total</v>
          </cell>
          <cell r="K6233" t="str">
            <v>Total</v>
          </cell>
          <cell r="M6233">
            <v>2021</v>
          </cell>
          <cell r="N6233">
            <v>7</v>
          </cell>
          <cell r="O6233">
            <v>22.231770000000001</v>
          </cell>
          <cell r="Q6233">
            <v>7.7811199999999996</v>
          </cell>
          <cell r="S6233">
            <v>14336.4375</v>
          </cell>
          <cell r="T6233">
            <v>0</v>
          </cell>
          <cell r="U6233">
            <v>0</v>
          </cell>
          <cell r="V6233">
            <v>0</v>
          </cell>
          <cell r="W6233">
            <v>0</v>
          </cell>
        </row>
        <row r="6234">
          <cell r="A6234" t="str">
            <v>OK</v>
          </cell>
          <cell r="D6234" t="str">
            <v>PLAU</v>
          </cell>
          <cell r="F6234" t="str">
            <v>PS</v>
          </cell>
          <cell r="G6234" t="str">
            <v>Total</v>
          </cell>
          <cell r="H6234" t="str">
            <v>Total</v>
          </cell>
          <cell r="I6234" t="str">
            <v>Total</v>
          </cell>
          <cell r="J6234" t="str">
            <v>Total</v>
          </cell>
          <cell r="K6234" t="str">
            <v>Total</v>
          </cell>
          <cell r="M6234">
            <v>2021</v>
          </cell>
          <cell r="N6234">
            <v>8</v>
          </cell>
          <cell r="O6234">
            <v>22.231770000000001</v>
          </cell>
          <cell r="Q6234">
            <v>7.7811199999999996</v>
          </cell>
          <cell r="S6234">
            <v>14336.4375</v>
          </cell>
          <cell r="T6234">
            <v>0</v>
          </cell>
          <cell r="U6234">
            <v>0</v>
          </cell>
          <cell r="V6234">
            <v>0</v>
          </cell>
          <cell r="W6234">
            <v>0</v>
          </cell>
        </row>
        <row r="6235">
          <cell r="A6235" t="str">
            <v>OK</v>
          </cell>
          <cell r="D6235" t="str">
            <v>PLAU</v>
          </cell>
          <cell r="F6235" t="str">
            <v>PS</v>
          </cell>
          <cell r="G6235" t="str">
            <v>Total</v>
          </cell>
          <cell r="H6235" t="str">
            <v>Total</v>
          </cell>
          <cell r="I6235" t="str">
            <v>Total</v>
          </cell>
          <cell r="J6235" t="str">
            <v>Total</v>
          </cell>
          <cell r="K6235" t="str">
            <v>Total</v>
          </cell>
          <cell r="M6235">
            <v>2021</v>
          </cell>
          <cell r="N6235">
            <v>9</v>
          </cell>
          <cell r="O6235">
            <v>22.231770000000001</v>
          </cell>
          <cell r="Q6235">
            <v>7.7811199999999996</v>
          </cell>
          <cell r="S6235">
            <v>14336.4375</v>
          </cell>
          <cell r="T6235">
            <v>0</v>
          </cell>
          <cell r="U6235">
            <v>0</v>
          </cell>
          <cell r="V6235">
            <v>0</v>
          </cell>
          <cell r="W6235">
            <v>0</v>
          </cell>
        </row>
        <row r="6236">
          <cell r="A6236" t="str">
            <v>OK</v>
          </cell>
          <cell r="D6236" t="str">
            <v>PLAU</v>
          </cell>
          <cell r="F6236" t="str">
            <v>PS</v>
          </cell>
          <cell r="G6236" t="str">
            <v>Total</v>
          </cell>
          <cell r="H6236" t="str">
            <v>Total</v>
          </cell>
          <cell r="I6236" t="str">
            <v>Total</v>
          </cell>
          <cell r="J6236" t="str">
            <v>Total</v>
          </cell>
          <cell r="K6236" t="str">
            <v>Total</v>
          </cell>
          <cell r="M6236">
            <v>2021</v>
          </cell>
          <cell r="N6236">
            <v>10</v>
          </cell>
          <cell r="O6236">
            <v>16.261510000000001</v>
          </cell>
          <cell r="Q6236">
            <v>5.6915300000000002</v>
          </cell>
          <cell r="S6236">
            <v>10486.4375</v>
          </cell>
          <cell r="T6236">
            <v>0</v>
          </cell>
          <cell r="U6236">
            <v>0</v>
          </cell>
          <cell r="V6236">
            <v>0</v>
          </cell>
          <cell r="W6236">
            <v>0</v>
          </cell>
        </row>
        <row r="6237">
          <cell r="A6237" t="str">
            <v>OK</v>
          </cell>
          <cell r="D6237" t="str">
            <v>PLAU</v>
          </cell>
          <cell r="F6237" t="str">
            <v>PS</v>
          </cell>
          <cell r="G6237" t="str">
            <v>Total</v>
          </cell>
          <cell r="H6237" t="str">
            <v>Total</v>
          </cell>
          <cell r="I6237" t="str">
            <v>Total</v>
          </cell>
          <cell r="J6237" t="str">
            <v>Total</v>
          </cell>
          <cell r="K6237" t="str">
            <v>Total</v>
          </cell>
          <cell r="M6237">
            <v>2021</v>
          </cell>
          <cell r="N6237">
            <v>11</v>
          </cell>
          <cell r="O6237">
            <v>16.261510000000001</v>
          </cell>
          <cell r="Q6237">
            <v>5.6915300000000002</v>
          </cell>
          <cell r="S6237">
            <v>10486.4375</v>
          </cell>
          <cell r="T6237">
            <v>0</v>
          </cell>
          <cell r="U6237">
            <v>0</v>
          </cell>
          <cell r="V6237">
            <v>0</v>
          </cell>
          <cell r="W6237">
            <v>0</v>
          </cell>
        </row>
        <row r="6238">
          <cell r="A6238" t="str">
            <v>OK</v>
          </cell>
          <cell r="D6238" t="str">
            <v>PLAU</v>
          </cell>
          <cell r="F6238" t="str">
            <v>PS</v>
          </cell>
          <cell r="G6238" t="str">
            <v>Total</v>
          </cell>
          <cell r="H6238" t="str">
            <v>Total</v>
          </cell>
          <cell r="I6238" t="str">
            <v>Total</v>
          </cell>
          <cell r="J6238" t="str">
            <v>Total</v>
          </cell>
          <cell r="K6238" t="str">
            <v>Total</v>
          </cell>
          <cell r="M6238">
            <v>2021</v>
          </cell>
          <cell r="N6238">
            <v>12</v>
          </cell>
          <cell r="O6238">
            <v>16.261510000000001</v>
          </cell>
          <cell r="Q6238">
            <v>5.6915300000000002</v>
          </cell>
          <cell r="S6238">
            <v>10486.4375</v>
          </cell>
          <cell r="T6238">
            <v>0</v>
          </cell>
          <cell r="U6238">
            <v>0</v>
          </cell>
          <cell r="V6238">
            <v>0</v>
          </cell>
          <cell r="W6238">
            <v>0</v>
          </cell>
        </row>
        <row r="6239">
          <cell r="A6239" t="str">
            <v>OK</v>
          </cell>
          <cell r="D6239" t="str">
            <v>PLAU</v>
          </cell>
          <cell r="F6239" t="str">
            <v>PS</v>
          </cell>
          <cell r="G6239" t="str">
            <v>Total</v>
          </cell>
          <cell r="H6239" t="str">
            <v>Total</v>
          </cell>
          <cell r="I6239" t="str">
            <v>Total</v>
          </cell>
          <cell r="J6239" t="str">
            <v>Total</v>
          </cell>
          <cell r="K6239" t="str">
            <v>Total</v>
          </cell>
          <cell r="M6239">
            <v>2019</v>
          </cell>
          <cell r="N6239">
            <v>99</v>
          </cell>
          <cell r="O6239">
            <v>474</v>
          </cell>
          <cell r="Q6239">
            <v>119</v>
          </cell>
          <cell r="S6239">
            <v>214448</v>
          </cell>
          <cell r="T6239">
            <v>-10</v>
          </cell>
          <cell r="U6239">
            <v>-9488.48</v>
          </cell>
          <cell r="V6239">
            <v>656</v>
          </cell>
          <cell r="W6239">
            <v>8566</v>
          </cell>
        </row>
        <row r="6240">
          <cell r="A6240" t="str">
            <v>OK</v>
          </cell>
          <cell r="D6240" t="str">
            <v>PLAU</v>
          </cell>
          <cell r="F6240" t="str">
            <v>PS</v>
          </cell>
          <cell r="G6240" t="str">
            <v>Total</v>
          </cell>
          <cell r="H6240" t="str">
            <v>Total</v>
          </cell>
          <cell r="I6240" t="str">
            <v>Total</v>
          </cell>
          <cell r="J6240" t="str">
            <v>Total</v>
          </cell>
          <cell r="K6240" t="str">
            <v>Total</v>
          </cell>
          <cell r="M6240">
            <v>2020</v>
          </cell>
          <cell r="N6240">
            <v>99</v>
          </cell>
          <cell r="O6240">
            <v>31</v>
          </cell>
          <cell r="Q6240">
            <v>3</v>
          </cell>
          <cell r="S6240">
            <v>8453</v>
          </cell>
          <cell r="T6240">
            <v>-2</v>
          </cell>
          <cell r="U6240">
            <v>805.54</v>
          </cell>
          <cell r="V6240">
            <v>87</v>
          </cell>
          <cell r="W6240">
            <v>87</v>
          </cell>
        </row>
        <row r="6241">
          <cell r="A6241" t="str">
            <v>OK</v>
          </cell>
          <cell r="D6241" t="str">
            <v>PLAU</v>
          </cell>
          <cell r="F6241" t="str">
            <v>PS</v>
          </cell>
          <cell r="G6241" t="str">
            <v>Total</v>
          </cell>
          <cell r="H6241" t="str">
            <v>Total</v>
          </cell>
          <cell r="I6241" t="str">
            <v>Total</v>
          </cell>
          <cell r="J6241" t="str">
            <v>Total</v>
          </cell>
          <cell r="K6241" t="str">
            <v>Total</v>
          </cell>
          <cell r="M6241">
            <v>2021</v>
          </cell>
          <cell r="N6241">
            <v>99</v>
          </cell>
          <cell r="O6241">
            <v>248.87046000000001</v>
          </cell>
          <cell r="Q6241">
            <v>87.104659999999996</v>
          </cell>
          <cell r="S6241">
            <v>160487.25</v>
          </cell>
          <cell r="T6241">
            <v>0</v>
          </cell>
          <cell r="U6241">
            <v>0</v>
          </cell>
          <cell r="V6241">
            <v>0</v>
          </cell>
          <cell r="W6241">
            <v>0</v>
          </cell>
        </row>
        <row r="6242">
          <cell r="A6242" t="str">
            <v>OK</v>
          </cell>
          <cell r="D6242" t="str">
            <v>PLHO</v>
          </cell>
          <cell r="F6242" t="str">
            <v>Flow</v>
          </cell>
          <cell r="G6242" t="str">
            <v>ExPrstg</v>
          </cell>
          <cell r="H6242" t="str">
            <v>Total</v>
          </cell>
          <cell r="I6242" t="str">
            <v>Total</v>
          </cell>
          <cell r="J6242" t="str">
            <v>Total</v>
          </cell>
          <cell r="K6242" t="str">
            <v>Total</v>
          </cell>
          <cell r="M6242">
            <v>2019</v>
          </cell>
          <cell r="N6242">
            <v>1</v>
          </cell>
          <cell r="O6242">
            <v>1304</v>
          </cell>
          <cell r="Q6242">
            <v>140</v>
          </cell>
          <cell r="S6242">
            <v>289773</v>
          </cell>
          <cell r="T6242">
            <v>-11</v>
          </cell>
          <cell r="U6242">
            <v>-15381.77</v>
          </cell>
          <cell r="V6242">
            <v>734.71</v>
          </cell>
          <cell r="W6242">
            <v>437.27</v>
          </cell>
        </row>
        <row r="6243">
          <cell r="A6243" t="str">
            <v>OK</v>
          </cell>
          <cell r="D6243" t="str">
            <v>PLHO</v>
          </cell>
          <cell r="F6243" t="str">
            <v>Flow</v>
          </cell>
          <cell r="G6243" t="str">
            <v>ExPrstg</v>
          </cell>
          <cell r="H6243" t="str">
            <v>Total</v>
          </cell>
          <cell r="I6243" t="str">
            <v>Total</v>
          </cell>
          <cell r="J6243" t="str">
            <v>Total</v>
          </cell>
          <cell r="K6243" t="str">
            <v>Total</v>
          </cell>
          <cell r="M6243">
            <v>2019</v>
          </cell>
          <cell r="N6243">
            <v>2</v>
          </cell>
          <cell r="O6243">
            <v>1472</v>
          </cell>
          <cell r="Q6243">
            <v>120</v>
          </cell>
          <cell r="S6243">
            <v>246241</v>
          </cell>
          <cell r="T6243">
            <v>-11</v>
          </cell>
          <cell r="U6243">
            <v>-16714.88</v>
          </cell>
          <cell r="V6243">
            <v>252.64</v>
          </cell>
          <cell r="W6243">
            <v>1433.32</v>
          </cell>
        </row>
        <row r="6244">
          <cell r="A6244" t="str">
            <v>OK</v>
          </cell>
          <cell r="D6244" t="str">
            <v>PLHO</v>
          </cell>
          <cell r="F6244" t="str">
            <v>Flow</v>
          </cell>
          <cell r="G6244" t="str">
            <v>ExPrstg</v>
          </cell>
          <cell r="H6244" t="str">
            <v>Total</v>
          </cell>
          <cell r="I6244" t="str">
            <v>Total</v>
          </cell>
          <cell r="J6244" t="str">
            <v>Total</v>
          </cell>
          <cell r="K6244" t="str">
            <v>Total</v>
          </cell>
          <cell r="M6244">
            <v>2019</v>
          </cell>
          <cell r="N6244">
            <v>3</v>
          </cell>
          <cell r="O6244">
            <v>1652</v>
          </cell>
          <cell r="Q6244">
            <v>157</v>
          </cell>
          <cell r="S6244">
            <v>311659</v>
          </cell>
          <cell r="T6244">
            <v>-13</v>
          </cell>
          <cell r="U6244">
            <v>-19925.37</v>
          </cell>
          <cell r="V6244">
            <v>556.23</v>
          </cell>
          <cell r="W6244">
            <v>-1214.82</v>
          </cell>
        </row>
        <row r="6245">
          <cell r="A6245" t="str">
            <v>OK</v>
          </cell>
          <cell r="D6245" t="str">
            <v>PLHO</v>
          </cell>
          <cell r="F6245" t="str">
            <v>Flow</v>
          </cell>
          <cell r="G6245" t="str">
            <v>ExPrstg</v>
          </cell>
          <cell r="H6245" t="str">
            <v>Total</v>
          </cell>
          <cell r="I6245" t="str">
            <v>Total</v>
          </cell>
          <cell r="J6245" t="str">
            <v>Total</v>
          </cell>
          <cell r="K6245" t="str">
            <v>Total</v>
          </cell>
          <cell r="M6245">
            <v>2019</v>
          </cell>
          <cell r="N6245">
            <v>4</v>
          </cell>
          <cell r="O6245">
            <v>1749</v>
          </cell>
          <cell r="Q6245">
            <v>154</v>
          </cell>
          <cell r="S6245">
            <v>316459</v>
          </cell>
          <cell r="T6245">
            <v>-15</v>
          </cell>
          <cell r="U6245">
            <v>-22618.07</v>
          </cell>
          <cell r="V6245">
            <v>21.61</v>
          </cell>
          <cell r="W6245">
            <v>624.44000000000005</v>
          </cell>
        </row>
        <row r="6246">
          <cell r="A6246" t="str">
            <v>OK</v>
          </cell>
          <cell r="D6246" t="str">
            <v>PLHO</v>
          </cell>
          <cell r="F6246" t="str">
            <v>Flow</v>
          </cell>
          <cell r="G6246" t="str">
            <v>ExPrstg</v>
          </cell>
          <cell r="H6246" t="str">
            <v>Total</v>
          </cell>
          <cell r="I6246" t="str">
            <v>Total</v>
          </cell>
          <cell r="J6246" t="str">
            <v>Total</v>
          </cell>
          <cell r="K6246" t="str">
            <v>Total</v>
          </cell>
          <cell r="M6246">
            <v>2019</v>
          </cell>
          <cell r="N6246">
            <v>5</v>
          </cell>
          <cell r="O6246">
            <v>1844</v>
          </cell>
          <cell r="Q6246">
            <v>126</v>
          </cell>
          <cell r="S6246">
            <v>268847</v>
          </cell>
          <cell r="T6246">
            <v>-10</v>
          </cell>
          <cell r="U6246">
            <v>-12017.82</v>
          </cell>
          <cell r="V6246">
            <v>6822.34</v>
          </cell>
          <cell r="W6246">
            <v>896.65</v>
          </cell>
        </row>
        <row r="6247">
          <cell r="A6247" t="str">
            <v>OK</v>
          </cell>
          <cell r="D6247" t="str">
            <v>PLHO</v>
          </cell>
          <cell r="F6247" t="str">
            <v>Flow</v>
          </cell>
          <cell r="G6247" t="str">
            <v>ExPrstg</v>
          </cell>
          <cell r="H6247" t="str">
            <v>Total</v>
          </cell>
          <cell r="I6247" t="str">
            <v>Total</v>
          </cell>
          <cell r="J6247" t="str">
            <v>Total</v>
          </cell>
          <cell r="K6247" t="str">
            <v>Total</v>
          </cell>
          <cell r="M6247">
            <v>2019</v>
          </cell>
          <cell r="N6247">
            <v>6</v>
          </cell>
          <cell r="O6247">
            <v>1238</v>
          </cell>
          <cell r="Q6247">
            <v>78</v>
          </cell>
          <cell r="S6247">
            <v>169705</v>
          </cell>
          <cell r="T6247">
            <v>-6</v>
          </cell>
          <cell r="U6247">
            <v>-2749.98</v>
          </cell>
          <cell r="V6247">
            <v>-3218.96</v>
          </cell>
          <cell r="W6247">
            <v>1591.67</v>
          </cell>
        </row>
        <row r="6248">
          <cell r="A6248" t="str">
            <v>OK</v>
          </cell>
          <cell r="D6248" t="str">
            <v>PLHO</v>
          </cell>
          <cell r="F6248" t="str">
            <v>Flow</v>
          </cell>
          <cell r="G6248" t="str">
            <v>ExPrstg</v>
          </cell>
          <cell r="H6248" t="str">
            <v>Total</v>
          </cell>
          <cell r="I6248" t="str">
            <v>Total</v>
          </cell>
          <cell r="J6248" t="str">
            <v>Total</v>
          </cell>
          <cell r="K6248" t="str">
            <v>Total</v>
          </cell>
          <cell r="M6248">
            <v>2019</v>
          </cell>
          <cell r="N6248">
            <v>7</v>
          </cell>
          <cell r="O6248">
            <v>1455</v>
          </cell>
          <cell r="Q6248">
            <v>114</v>
          </cell>
          <cell r="S6248">
            <v>253610</v>
          </cell>
          <cell r="T6248">
            <v>-15</v>
          </cell>
          <cell r="U6248">
            <v>-12035.38</v>
          </cell>
          <cell r="V6248">
            <v>1087.3</v>
          </cell>
          <cell r="W6248">
            <v>-548.64</v>
          </cell>
        </row>
        <row r="6249">
          <cell r="A6249" t="str">
            <v>OK</v>
          </cell>
          <cell r="D6249" t="str">
            <v>PLHO</v>
          </cell>
          <cell r="F6249" t="str">
            <v>Flow</v>
          </cell>
          <cell r="G6249" t="str">
            <v>ExPrstg</v>
          </cell>
          <cell r="H6249" t="str">
            <v>Total</v>
          </cell>
          <cell r="I6249" t="str">
            <v>Total</v>
          </cell>
          <cell r="J6249" t="str">
            <v>Total</v>
          </cell>
          <cell r="K6249" t="str">
            <v>Total</v>
          </cell>
          <cell r="M6249">
            <v>2019</v>
          </cell>
          <cell r="N6249">
            <v>8</v>
          </cell>
          <cell r="O6249">
            <v>1215</v>
          </cell>
          <cell r="Q6249">
            <v>76</v>
          </cell>
          <cell r="S6249">
            <v>176456</v>
          </cell>
          <cell r="T6249">
            <v>-13</v>
          </cell>
          <cell r="U6249">
            <v>-23497.9</v>
          </cell>
          <cell r="V6249">
            <v>210.22</v>
          </cell>
          <cell r="W6249">
            <v>-790.96</v>
          </cell>
        </row>
        <row r="6250">
          <cell r="A6250" t="str">
            <v>OK</v>
          </cell>
          <cell r="D6250" t="str">
            <v>PLHO</v>
          </cell>
          <cell r="F6250" t="str">
            <v>Flow</v>
          </cell>
          <cell r="G6250" t="str">
            <v>ExPrstg</v>
          </cell>
          <cell r="H6250" t="str">
            <v>Total</v>
          </cell>
          <cell r="I6250" t="str">
            <v>Total</v>
          </cell>
          <cell r="J6250" t="str">
            <v>Total</v>
          </cell>
          <cell r="K6250" t="str">
            <v>Total</v>
          </cell>
          <cell r="M6250">
            <v>2019</v>
          </cell>
          <cell r="N6250">
            <v>9</v>
          </cell>
          <cell r="O6250">
            <v>976</v>
          </cell>
          <cell r="Q6250">
            <v>46</v>
          </cell>
          <cell r="S6250">
            <v>115253</v>
          </cell>
          <cell r="T6250">
            <v>-15</v>
          </cell>
          <cell r="U6250">
            <v>-24062.91</v>
          </cell>
          <cell r="V6250">
            <v>3970.05</v>
          </cell>
          <cell r="W6250">
            <v>-2798.58</v>
          </cell>
        </row>
        <row r="6251">
          <cell r="A6251" t="str">
            <v>OK</v>
          </cell>
          <cell r="D6251" t="str">
            <v>PLHO</v>
          </cell>
          <cell r="F6251" t="str">
            <v>Flow</v>
          </cell>
          <cell r="G6251" t="str">
            <v>ExPrstg</v>
          </cell>
          <cell r="H6251" t="str">
            <v>Total</v>
          </cell>
          <cell r="I6251" t="str">
            <v>Total</v>
          </cell>
          <cell r="J6251" t="str">
            <v>Total</v>
          </cell>
          <cell r="K6251" t="str">
            <v>Total</v>
          </cell>
          <cell r="M6251">
            <v>2019</v>
          </cell>
          <cell r="N6251">
            <v>10</v>
          </cell>
          <cell r="O6251">
            <v>1246</v>
          </cell>
          <cell r="Q6251">
            <v>42</v>
          </cell>
          <cell r="S6251">
            <v>91381</v>
          </cell>
          <cell r="T6251">
            <v>-11</v>
          </cell>
          <cell r="U6251">
            <v>-9487.49</v>
          </cell>
          <cell r="V6251">
            <v>-2186.5100000000002</v>
          </cell>
          <cell r="W6251">
            <v>3289.63</v>
          </cell>
        </row>
        <row r="6252">
          <cell r="A6252" t="str">
            <v>OK</v>
          </cell>
          <cell r="D6252" t="str">
            <v>PLHO</v>
          </cell>
          <cell r="F6252" t="str">
            <v>Flow</v>
          </cell>
          <cell r="G6252" t="str">
            <v>ExPrstg</v>
          </cell>
          <cell r="H6252" t="str">
            <v>Total</v>
          </cell>
          <cell r="I6252" t="str">
            <v>Total</v>
          </cell>
          <cell r="J6252" t="str">
            <v>Total</v>
          </cell>
          <cell r="K6252" t="str">
            <v>Total</v>
          </cell>
          <cell r="M6252">
            <v>2019</v>
          </cell>
          <cell r="N6252">
            <v>11</v>
          </cell>
          <cell r="O6252">
            <v>1113</v>
          </cell>
          <cell r="Q6252">
            <v>26</v>
          </cell>
          <cell r="S6252">
            <v>64002</v>
          </cell>
          <cell r="T6252">
            <v>-15</v>
          </cell>
          <cell r="U6252">
            <v>-15573.62</v>
          </cell>
          <cell r="V6252">
            <v>0</v>
          </cell>
          <cell r="W6252">
            <v>353.87</v>
          </cell>
        </row>
        <row r="6253">
          <cell r="A6253" t="str">
            <v>OK</v>
          </cell>
          <cell r="D6253" t="str">
            <v>PLHO</v>
          </cell>
          <cell r="F6253" t="str">
            <v>Flow</v>
          </cell>
          <cell r="G6253" t="str">
            <v>ExPrstg</v>
          </cell>
          <cell r="H6253" t="str">
            <v>Total</v>
          </cell>
          <cell r="I6253" t="str">
            <v>Total</v>
          </cell>
          <cell r="J6253" t="str">
            <v>Total</v>
          </cell>
          <cell r="K6253" t="str">
            <v>Total</v>
          </cell>
          <cell r="M6253">
            <v>2019</v>
          </cell>
          <cell r="N6253">
            <v>12</v>
          </cell>
          <cell r="O6253">
            <v>1190</v>
          </cell>
          <cell r="Q6253">
            <v>26</v>
          </cell>
          <cell r="S6253">
            <v>65959</v>
          </cell>
          <cell r="T6253">
            <v>-6</v>
          </cell>
          <cell r="U6253">
            <v>-16244.08</v>
          </cell>
          <cell r="V6253">
            <v>1835.28</v>
          </cell>
          <cell r="W6253">
            <v>-682.71</v>
          </cell>
        </row>
        <row r="6254">
          <cell r="A6254" t="str">
            <v>OK</v>
          </cell>
          <cell r="D6254" t="str">
            <v>PLHO</v>
          </cell>
          <cell r="F6254" t="str">
            <v>Flow</v>
          </cell>
          <cell r="G6254" t="str">
            <v>ExPrstg</v>
          </cell>
          <cell r="H6254" t="str">
            <v>Total</v>
          </cell>
          <cell r="I6254" t="str">
            <v>Total</v>
          </cell>
          <cell r="J6254" t="str">
            <v>Total</v>
          </cell>
          <cell r="K6254" t="str">
            <v>Total</v>
          </cell>
          <cell r="M6254">
            <v>2020</v>
          </cell>
          <cell r="N6254">
            <v>1</v>
          </cell>
          <cell r="O6254">
            <v>1014</v>
          </cell>
          <cell r="Q6254">
            <v>36</v>
          </cell>
          <cell r="S6254">
            <v>88039</v>
          </cell>
          <cell r="T6254">
            <v>-8</v>
          </cell>
          <cell r="U6254">
            <v>-10915.16</v>
          </cell>
          <cell r="V6254">
            <v>1088.4000000000001</v>
          </cell>
          <cell r="W6254">
            <v>-482.78</v>
          </cell>
        </row>
        <row r="6255">
          <cell r="A6255" t="str">
            <v>OK</v>
          </cell>
          <cell r="D6255" t="str">
            <v>PLHO</v>
          </cell>
          <cell r="F6255" t="str">
            <v>Flow</v>
          </cell>
          <cell r="G6255" t="str">
            <v>ExPrstg</v>
          </cell>
          <cell r="H6255" t="str">
            <v>Total</v>
          </cell>
          <cell r="I6255" t="str">
            <v>Total</v>
          </cell>
          <cell r="J6255" t="str">
            <v>Total</v>
          </cell>
          <cell r="K6255" t="str">
            <v>Total</v>
          </cell>
          <cell r="M6255">
            <v>2020</v>
          </cell>
          <cell r="N6255">
            <v>2</v>
          </cell>
          <cell r="O6255">
            <v>1213</v>
          </cell>
          <cell r="Q6255">
            <v>34</v>
          </cell>
          <cell r="S6255">
            <v>68109</v>
          </cell>
          <cell r="T6255">
            <v>-3</v>
          </cell>
          <cell r="U6255">
            <v>-4344.49</v>
          </cell>
          <cell r="V6255">
            <v>-489.46</v>
          </cell>
          <cell r="W6255">
            <v>-1146.02</v>
          </cell>
        </row>
        <row r="6256">
          <cell r="A6256" t="str">
            <v>OK</v>
          </cell>
          <cell r="D6256" t="str">
            <v>PLHO</v>
          </cell>
          <cell r="F6256" t="str">
            <v>Flow</v>
          </cell>
          <cell r="G6256" t="str">
            <v>ExPrstg</v>
          </cell>
          <cell r="H6256" t="str">
            <v>Total</v>
          </cell>
          <cell r="I6256" t="str">
            <v>Total</v>
          </cell>
          <cell r="J6256" t="str">
            <v>Total</v>
          </cell>
          <cell r="K6256" t="str">
            <v>Total</v>
          </cell>
          <cell r="M6256">
            <v>2020</v>
          </cell>
          <cell r="N6256">
            <v>3</v>
          </cell>
          <cell r="O6256">
            <v>1415</v>
          </cell>
          <cell r="Q6256">
            <v>41</v>
          </cell>
          <cell r="S6256">
            <v>93792</v>
          </cell>
          <cell r="T6256">
            <v>-9</v>
          </cell>
          <cell r="U6256">
            <v>-3927.92</v>
          </cell>
          <cell r="V6256">
            <v>3.25</v>
          </cell>
          <cell r="W6256">
            <v>-608.46</v>
          </cell>
        </row>
        <row r="6257">
          <cell r="A6257" t="str">
            <v>OK</v>
          </cell>
          <cell r="D6257" t="str">
            <v>PLHO</v>
          </cell>
          <cell r="F6257" t="str">
            <v>Flow</v>
          </cell>
          <cell r="G6257" t="str">
            <v>ExPrstg</v>
          </cell>
          <cell r="H6257" t="str">
            <v>Total</v>
          </cell>
          <cell r="I6257" t="str">
            <v>Total</v>
          </cell>
          <cell r="J6257" t="str">
            <v>Total</v>
          </cell>
          <cell r="K6257" t="str">
            <v>Total</v>
          </cell>
          <cell r="M6257">
            <v>2020</v>
          </cell>
          <cell r="N6257">
            <v>4</v>
          </cell>
          <cell r="O6257">
            <v>1446</v>
          </cell>
          <cell r="Q6257">
            <v>32</v>
          </cell>
          <cell r="S6257">
            <v>83524</v>
          </cell>
          <cell r="T6257">
            <v>-8</v>
          </cell>
          <cell r="U6257">
            <v>-4268.71</v>
          </cell>
          <cell r="V6257">
            <v>107.89</v>
          </cell>
          <cell r="W6257">
            <v>1020.45</v>
          </cell>
        </row>
        <row r="6258">
          <cell r="A6258" t="str">
            <v>OK</v>
          </cell>
          <cell r="D6258" t="str">
            <v>PLHO</v>
          </cell>
          <cell r="F6258" t="str">
            <v>Flow</v>
          </cell>
          <cell r="G6258" t="str">
            <v>ExPrstg</v>
          </cell>
          <cell r="H6258" t="str">
            <v>Total</v>
          </cell>
          <cell r="I6258" t="str">
            <v>Total</v>
          </cell>
          <cell r="J6258" t="str">
            <v>Total</v>
          </cell>
          <cell r="K6258" t="str">
            <v>Total</v>
          </cell>
          <cell r="M6258">
            <v>2020</v>
          </cell>
          <cell r="N6258">
            <v>5</v>
          </cell>
          <cell r="O6258">
            <v>1389</v>
          </cell>
          <cell r="Q6258">
            <v>38</v>
          </cell>
          <cell r="S6258">
            <v>96781</v>
          </cell>
          <cell r="T6258">
            <v>-9</v>
          </cell>
          <cell r="U6258">
            <v>-8852.66</v>
          </cell>
          <cell r="V6258">
            <v>-270</v>
          </cell>
          <cell r="W6258">
            <v>-873.89</v>
          </cell>
        </row>
        <row r="6259">
          <cell r="A6259" t="str">
            <v>OK</v>
          </cell>
          <cell r="D6259" t="str">
            <v>PLHO</v>
          </cell>
          <cell r="F6259" t="str">
            <v>Flow</v>
          </cell>
          <cell r="G6259" t="str">
            <v>ExPrstg</v>
          </cell>
          <cell r="H6259" t="str">
            <v>Total</v>
          </cell>
          <cell r="I6259" t="str">
            <v>Total</v>
          </cell>
          <cell r="J6259" t="str">
            <v>Total</v>
          </cell>
          <cell r="K6259" t="str">
            <v>Total</v>
          </cell>
          <cell r="M6259">
            <v>2020</v>
          </cell>
          <cell r="N6259">
            <v>6</v>
          </cell>
          <cell r="O6259">
            <v>1292</v>
          </cell>
          <cell r="Q6259">
            <v>30</v>
          </cell>
          <cell r="S6259">
            <v>56741</v>
          </cell>
          <cell r="T6259">
            <v>-5</v>
          </cell>
          <cell r="U6259">
            <v>-3483.46</v>
          </cell>
          <cell r="V6259">
            <v>0</v>
          </cell>
          <cell r="W6259">
            <v>-54.58</v>
          </cell>
        </row>
        <row r="6260">
          <cell r="A6260" t="str">
            <v>OK</v>
          </cell>
          <cell r="D6260" t="str">
            <v>PLHO</v>
          </cell>
          <cell r="F6260" t="str">
            <v>Flow</v>
          </cell>
          <cell r="G6260" t="str">
            <v>ExPrstg</v>
          </cell>
          <cell r="H6260" t="str">
            <v>Total</v>
          </cell>
          <cell r="I6260" t="str">
            <v>Total</v>
          </cell>
          <cell r="J6260" t="str">
            <v>Total</v>
          </cell>
          <cell r="K6260" t="str">
            <v>Total</v>
          </cell>
          <cell r="M6260">
            <v>2020</v>
          </cell>
          <cell r="N6260">
            <v>7</v>
          </cell>
          <cell r="O6260">
            <v>1432</v>
          </cell>
          <cell r="Q6260">
            <v>39</v>
          </cell>
          <cell r="S6260">
            <v>115297</v>
          </cell>
          <cell r="T6260">
            <v>-3</v>
          </cell>
          <cell r="U6260">
            <v>-6403.06</v>
          </cell>
          <cell r="V6260">
            <v>-12.27</v>
          </cell>
          <cell r="W6260">
            <v>-641.30999999999995</v>
          </cell>
        </row>
        <row r="6261">
          <cell r="A6261" t="str">
            <v>OK</v>
          </cell>
          <cell r="D6261" t="str">
            <v>PLHO</v>
          </cell>
          <cell r="F6261" t="str">
            <v>Flow</v>
          </cell>
          <cell r="G6261" t="str">
            <v>ExPrstg</v>
          </cell>
          <cell r="H6261" t="str">
            <v>Total</v>
          </cell>
          <cell r="I6261" t="str">
            <v>Total</v>
          </cell>
          <cell r="J6261" t="str">
            <v>Total</v>
          </cell>
          <cell r="K6261" t="str">
            <v>Total</v>
          </cell>
          <cell r="M6261">
            <v>2020</v>
          </cell>
          <cell r="N6261">
            <v>8</v>
          </cell>
          <cell r="O6261">
            <v>1394</v>
          </cell>
          <cell r="Q6261">
            <v>48</v>
          </cell>
          <cell r="S6261">
            <v>110727</v>
          </cell>
          <cell r="T6261">
            <v>-8</v>
          </cell>
          <cell r="U6261">
            <v>-3062.93</v>
          </cell>
          <cell r="V6261">
            <v>-313.02</v>
          </cell>
          <cell r="W6261">
            <v>566.28</v>
          </cell>
        </row>
        <row r="6262">
          <cell r="A6262" t="str">
            <v>OK</v>
          </cell>
          <cell r="D6262" t="str">
            <v>PLHO</v>
          </cell>
          <cell r="F6262" t="str">
            <v>Flow</v>
          </cell>
          <cell r="G6262" t="str">
            <v>ExPrstg</v>
          </cell>
          <cell r="H6262" t="str">
            <v>Total</v>
          </cell>
          <cell r="I6262" t="str">
            <v>Total</v>
          </cell>
          <cell r="J6262" t="str">
            <v>Total</v>
          </cell>
          <cell r="K6262" t="str">
            <v>Total</v>
          </cell>
          <cell r="M6262">
            <v>2020</v>
          </cell>
          <cell r="N6262">
            <v>9</v>
          </cell>
          <cell r="O6262">
            <v>1582</v>
          </cell>
          <cell r="Q6262">
            <v>48</v>
          </cell>
          <cell r="S6262">
            <v>107966</v>
          </cell>
          <cell r="T6262">
            <v>-10</v>
          </cell>
          <cell r="U6262">
            <v>-9821.6</v>
          </cell>
          <cell r="V6262">
            <v>1019.95</v>
          </cell>
          <cell r="W6262">
            <v>324.26</v>
          </cell>
        </row>
        <row r="6263">
          <cell r="A6263" t="str">
            <v>OK</v>
          </cell>
          <cell r="D6263" t="str">
            <v>PLHO</v>
          </cell>
          <cell r="F6263" t="str">
            <v>Flow</v>
          </cell>
          <cell r="G6263" t="str">
            <v>ExPrstg</v>
          </cell>
          <cell r="H6263" t="str">
            <v>Total</v>
          </cell>
          <cell r="I6263" t="str">
            <v>Total</v>
          </cell>
          <cell r="J6263" t="str">
            <v>Total</v>
          </cell>
          <cell r="K6263" t="str">
            <v>Total</v>
          </cell>
          <cell r="M6263">
            <v>2020</v>
          </cell>
          <cell r="N6263">
            <v>10</v>
          </cell>
          <cell r="O6263">
            <v>1552</v>
          </cell>
          <cell r="Q6263">
            <v>41</v>
          </cell>
          <cell r="S6263">
            <v>96924</v>
          </cell>
          <cell r="T6263">
            <v>-6</v>
          </cell>
          <cell r="U6263">
            <v>-5643.53</v>
          </cell>
          <cell r="V6263">
            <v>-141.68</v>
          </cell>
          <cell r="W6263">
            <v>40.26</v>
          </cell>
        </row>
        <row r="6264">
          <cell r="A6264" t="str">
            <v>OK</v>
          </cell>
          <cell r="D6264" t="str">
            <v>PLHO</v>
          </cell>
          <cell r="F6264" t="str">
            <v>Flow</v>
          </cell>
          <cell r="G6264" t="str">
            <v>ExPrstg</v>
          </cell>
          <cell r="H6264" t="str">
            <v>Total</v>
          </cell>
          <cell r="I6264" t="str">
            <v>Total</v>
          </cell>
          <cell r="J6264" t="str">
            <v>Total</v>
          </cell>
          <cell r="K6264" t="str">
            <v>Total</v>
          </cell>
          <cell r="M6264">
            <v>2020</v>
          </cell>
          <cell r="N6264">
            <v>11</v>
          </cell>
          <cell r="O6264">
            <v>1371</v>
          </cell>
          <cell r="Q6264">
            <v>48</v>
          </cell>
          <cell r="S6264">
            <v>119562</v>
          </cell>
          <cell r="T6264">
            <v>-5</v>
          </cell>
          <cell r="U6264">
            <v>-3346.76</v>
          </cell>
          <cell r="V6264">
            <v>1686.65</v>
          </cell>
          <cell r="W6264">
            <v>238.29</v>
          </cell>
        </row>
        <row r="6265">
          <cell r="A6265" t="str">
            <v>OK</v>
          </cell>
          <cell r="D6265" t="str">
            <v>PLHO</v>
          </cell>
          <cell r="F6265" t="str">
            <v>Flow</v>
          </cell>
          <cell r="G6265" t="str">
            <v>ExPrstg</v>
          </cell>
          <cell r="H6265" t="str">
            <v>Total</v>
          </cell>
          <cell r="I6265" t="str">
            <v>Total</v>
          </cell>
          <cell r="J6265" t="str">
            <v>Total</v>
          </cell>
          <cell r="K6265" t="str">
            <v>Total</v>
          </cell>
          <cell r="M6265">
            <v>2020</v>
          </cell>
          <cell r="N6265">
            <v>12</v>
          </cell>
          <cell r="O6265">
            <v>1555</v>
          </cell>
          <cell r="Q6265">
            <v>56</v>
          </cell>
          <cell r="S6265">
            <v>122648</v>
          </cell>
          <cell r="T6265">
            <v>-6</v>
          </cell>
          <cell r="U6265">
            <v>-8574.9500000000007</v>
          </cell>
          <cell r="V6265">
            <v>1809.25</v>
          </cell>
          <cell r="W6265">
            <v>182.2</v>
          </cell>
        </row>
        <row r="6266">
          <cell r="A6266" t="str">
            <v>OK</v>
          </cell>
          <cell r="D6266" t="str">
            <v>PLHO</v>
          </cell>
          <cell r="F6266" t="str">
            <v>Flow</v>
          </cell>
          <cell r="G6266" t="str">
            <v>ExPrstg</v>
          </cell>
          <cell r="H6266" t="str">
            <v>Total</v>
          </cell>
          <cell r="I6266" t="str">
            <v>Total</v>
          </cell>
          <cell r="J6266" t="str">
            <v>Total</v>
          </cell>
          <cell r="K6266" t="str">
            <v>Total</v>
          </cell>
          <cell r="M6266">
            <v>2021</v>
          </cell>
          <cell r="N6266">
            <v>1</v>
          </cell>
          <cell r="O6266">
            <v>1189.5380600000001</v>
          </cell>
          <cell r="Q6266">
            <v>41.633830000000003</v>
          </cell>
          <cell r="S6266">
            <v>99129.370200000005</v>
          </cell>
          <cell r="T6266">
            <v>-5.2791100000000002</v>
          </cell>
          <cell r="U6266">
            <v>-5279.1100100000003</v>
          </cell>
          <cell r="V6266">
            <v>279.62389000000002</v>
          </cell>
          <cell r="W6266">
            <v>18.3292</v>
          </cell>
        </row>
        <row r="6267">
          <cell r="A6267" t="str">
            <v>OK</v>
          </cell>
          <cell r="D6267" t="str">
            <v>PLHO</v>
          </cell>
          <cell r="F6267" t="str">
            <v>Flow</v>
          </cell>
          <cell r="G6267" t="str">
            <v>ExPrstg</v>
          </cell>
          <cell r="H6267" t="str">
            <v>Total</v>
          </cell>
          <cell r="I6267" t="str">
            <v>Total</v>
          </cell>
          <cell r="J6267" t="str">
            <v>Total</v>
          </cell>
          <cell r="K6267" t="str">
            <v>Total</v>
          </cell>
          <cell r="M6267">
            <v>2021</v>
          </cell>
          <cell r="N6267">
            <v>2</v>
          </cell>
          <cell r="O6267">
            <v>1099.34961</v>
          </cell>
          <cell r="Q6267">
            <v>38.477240000000002</v>
          </cell>
          <cell r="S6267">
            <v>91613.575209999995</v>
          </cell>
          <cell r="T6267">
            <v>-4.8788600000000004</v>
          </cell>
          <cell r="U6267">
            <v>-4878.8582100000003</v>
          </cell>
          <cell r="V6267">
            <v>760.65386000000001</v>
          </cell>
          <cell r="W6267">
            <v>-101.11049</v>
          </cell>
        </row>
        <row r="6268">
          <cell r="A6268" t="str">
            <v>OK</v>
          </cell>
          <cell r="D6268" t="str">
            <v>PLHO</v>
          </cell>
          <cell r="F6268" t="str">
            <v>Flow</v>
          </cell>
          <cell r="G6268" t="str">
            <v>ExPrstg</v>
          </cell>
          <cell r="H6268" t="str">
            <v>Total</v>
          </cell>
          <cell r="I6268" t="str">
            <v>Total</v>
          </cell>
          <cell r="J6268" t="str">
            <v>Total</v>
          </cell>
          <cell r="K6268" t="str">
            <v>Total</v>
          </cell>
          <cell r="M6268">
            <v>2021</v>
          </cell>
          <cell r="N6268">
            <v>3</v>
          </cell>
          <cell r="O6268">
            <v>1316.2439999999999</v>
          </cell>
          <cell r="Q6268">
            <v>46.068539999999999</v>
          </cell>
          <cell r="S6268">
            <v>109688.32653999999</v>
          </cell>
          <cell r="T6268">
            <v>-5.8414200000000003</v>
          </cell>
          <cell r="U6268">
            <v>-5841.42461</v>
          </cell>
          <cell r="V6268">
            <v>598.96556999999996</v>
          </cell>
          <cell r="W6268">
            <v>200.92753999999999</v>
          </cell>
        </row>
        <row r="6269">
          <cell r="A6269" t="str">
            <v>OK</v>
          </cell>
          <cell r="D6269" t="str">
            <v>PLHO</v>
          </cell>
          <cell r="F6269" t="str">
            <v>Flow</v>
          </cell>
          <cell r="G6269" t="str">
            <v>ExPrstg</v>
          </cell>
          <cell r="H6269" t="str">
            <v>Total</v>
          </cell>
          <cell r="I6269" t="str">
            <v>Total</v>
          </cell>
          <cell r="J6269" t="str">
            <v>Total</v>
          </cell>
          <cell r="K6269" t="str">
            <v>Total</v>
          </cell>
          <cell r="M6269">
            <v>2021</v>
          </cell>
          <cell r="N6269">
            <v>4</v>
          </cell>
          <cell r="O6269">
            <v>1587.51189</v>
          </cell>
          <cell r="Q6269">
            <v>55.562919999999998</v>
          </cell>
          <cell r="S6269">
            <v>132294.25703000001</v>
          </cell>
          <cell r="T6269">
            <v>-7.0453000000000001</v>
          </cell>
          <cell r="U6269">
            <v>-7045.2978300000004</v>
          </cell>
          <cell r="V6269">
            <v>757.63197000000002</v>
          </cell>
          <cell r="W6269">
            <v>-45.761989999999997</v>
          </cell>
        </row>
        <row r="6270">
          <cell r="A6270" t="str">
            <v>OK</v>
          </cell>
          <cell r="D6270" t="str">
            <v>PLHO</v>
          </cell>
          <cell r="F6270" t="str">
            <v>Flow</v>
          </cell>
          <cell r="G6270" t="str">
            <v>ExPrstg</v>
          </cell>
          <cell r="H6270" t="str">
            <v>Total</v>
          </cell>
          <cell r="I6270" t="str">
            <v>Total</v>
          </cell>
          <cell r="J6270" t="str">
            <v>Total</v>
          </cell>
          <cell r="K6270" t="str">
            <v>Total</v>
          </cell>
          <cell r="M6270">
            <v>2021</v>
          </cell>
          <cell r="N6270">
            <v>5</v>
          </cell>
          <cell r="O6270">
            <v>1565.45821</v>
          </cell>
          <cell r="Q6270">
            <v>54.791040000000002</v>
          </cell>
          <cell r="S6270">
            <v>130456.42846</v>
          </cell>
          <cell r="T6270">
            <v>-6.9474200000000002</v>
          </cell>
          <cell r="U6270">
            <v>-6947.42472</v>
          </cell>
          <cell r="V6270">
            <v>1660.69118</v>
          </cell>
          <cell r="W6270">
            <v>-500.22196000000002</v>
          </cell>
        </row>
        <row r="6271">
          <cell r="A6271" t="str">
            <v>OK</v>
          </cell>
          <cell r="D6271" t="str">
            <v>PLHO</v>
          </cell>
          <cell r="F6271" t="str">
            <v>Flow</v>
          </cell>
          <cell r="G6271" t="str">
            <v>ExPrstg</v>
          </cell>
          <cell r="H6271" t="str">
            <v>Total</v>
          </cell>
          <cell r="I6271" t="str">
            <v>Total</v>
          </cell>
          <cell r="J6271" t="str">
            <v>Total</v>
          </cell>
          <cell r="K6271" t="str">
            <v>Total</v>
          </cell>
          <cell r="M6271">
            <v>2021</v>
          </cell>
          <cell r="N6271">
            <v>6</v>
          </cell>
          <cell r="O6271">
            <v>1487.0836200000001</v>
          </cell>
          <cell r="Q6271">
            <v>47.586680000000001</v>
          </cell>
          <cell r="S6271">
            <v>116182.57758</v>
          </cell>
          <cell r="T6271">
            <v>-6.0339200000000002</v>
          </cell>
          <cell r="U6271">
            <v>-6033.9220100000002</v>
          </cell>
          <cell r="V6271">
            <v>-689.38496999999995</v>
          </cell>
          <cell r="W6271">
            <v>29.88983</v>
          </cell>
        </row>
        <row r="6272">
          <cell r="A6272" t="str">
            <v>OK</v>
          </cell>
          <cell r="D6272" t="str">
            <v>PLHO</v>
          </cell>
          <cell r="F6272" t="str">
            <v>Flow</v>
          </cell>
          <cell r="G6272" t="str">
            <v>ExPrstg</v>
          </cell>
          <cell r="H6272" t="str">
            <v>Total</v>
          </cell>
          <cell r="I6272" t="str">
            <v>Total</v>
          </cell>
          <cell r="J6272" t="str">
            <v>Total</v>
          </cell>
          <cell r="K6272" t="str">
            <v>Total</v>
          </cell>
          <cell r="M6272">
            <v>2021</v>
          </cell>
          <cell r="N6272">
            <v>7</v>
          </cell>
          <cell r="O6272">
            <v>1523.4232500000001</v>
          </cell>
          <cell r="Q6272">
            <v>48.749540000000003</v>
          </cell>
          <cell r="S6272">
            <v>119021.71313</v>
          </cell>
          <cell r="T6272">
            <v>-6.1813700000000003</v>
          </cell>
          <cell r="U6272">
            <v>-6181.3720199999998</v>
          </cell>
          <cell r="V6272">
            <v>305.14488999999998</v>
          </cell>
          <cell r="W6272">
            <v>-522.90344000000005</v>
          </cell>
        </row>
        <row r="6273">
          <cell r="A6273" t="str">
            <v>OK</v>
          </cell>
          <cell r="D6273" t="str">
            <v>PLHO</v>
          </cell>
          <cell r="F6273" t="str">
            <v>Flow</v>
          </cell>
          <cell r="G6273" t="str">
            <v>ExPrstg</v>
          </cell>
          <cell r="H6273" t="str">
            <v>Total</v>
          </cell>
          <cell r="I6273" t="str">
            <v>Total</v>
          </cell>
          <cell r="J6273" t="str">
            <v>Total</v>
          </cell>
          <cell r="K6273" t="str">
            <v>Total</v>
          </cell>
          <cell r="M6273">
            <v>2021</v>
          </cell>
          <cell r="N6273">
            <v>8</v>
          </cell>
          <cell r="O6273">
            <v>1568.93977</v>
          </cell>
          <cell r="Q6273">
            <v>50.206069999999997</v>
          </cell>
          <cell r="S6273">
            <v>122577.81943</v>
          </cell>
          <cell r="T6273">
            <v>-6.3660600000000001</v>
          </cell>
          <cell r="U6273">
            <v>-6366.0577899999998</v>
          </cell>
          <cell r="V6273">
            <v>309.61898000000002</v>
          </cell>
          <cell r="W6273">
            <v>-332.42405000000002</v>
          </cell>
        </row>
        <row r="6274">
          <cell r="A6274" t="str">
            <v>OK</v>
          </cell>
          <cell r="D6274" t="str">
            <v>PLHO</v>
          </cell>
          <cell r="F6274" t="str">
            <v>Flow</v>
          </cell>
          <cell r="G6274" t="str">
            <v>ExPrstg</v>
          </cell>
          <cell r="H6274" t="str">
            <v>Total</v>
          </cell>
          <cell r="I6274" t="str">
            <v>Total</v>
          </cell>
          <cell r="J6274" t="str">
            <v>Total</v>
          </cell>
          <cell r="K6274" t="str">
            <v>Total</v>
          </cell>
          <cell r="M6274">
            <v>2021</v>
          </cell>
          <cell r="N6274">
            <v>9</v>
          </cell>
          <cell r="O6274">
            <v>1430.1514299999999</v>
          </cell>
          <cell r="Q6274">
            <v>45.764850000000003</v>
          </cell>
          <cell r="S6274">
            <v>111734.59104</v>
          </cell>
          <cell r="T6274">
            <v>-5.8029200000000003</v>
          </cell>
          <cell r="U6274">
            <v>-5802.9165999999996</v>
          </cell>
          <cell r="V6274">
            <v>1396.96595</v>
          </cell>
          <cell r="W6274">
            <v>305.69752999999997</v>
          </cell>
        </row>
        <row r="6275">
          <cell r="A6275" t="str">
            <v>OK</v>
          </cell>
          <cell r="D6275" t="str">
            <v>PLHO</v>
          </cell>
          <cell r="F6275" t="str">
            <v>Flow</v>
          </cell>
          <cell r="G6275" t="str">
            <v>ExPrstg</v>
          </cell>
          <cell r="H6275" t="str">
            <v>Total</v>
          </cell>
          <cell r="I6275" t="str">
            <v>Total</v>
          </cell>
          <cell r="J6275" t="str">
            <v>Total</v>
          </cell>
          <cell r="K6275" t="str">
            <v>Total</v>
          </cell>
          <cell r="M6275">
            <v>2021</v>
          </cell>
          <cell r="N6275">
            <v>10</v>
          </cell>
          <cell r="O6275">
            <v>1210.6090300000001</v>
          </cell>
          <cell r="Q6275">
            <v>38.739490000000004</v>
          </cell>
          <cell r="S6275">
            <v>94582.225250000003</v>
          </cell>
          <cell r="T6275">
            <v>-4.9121100000000002</v>
          </cell>
          <cell r="U6275">
            <v>-4912.1114600000001</v>
          </cell>
          <cell r="V6275">
            <v>923.17150000000004</v>
          </cell>
          <cell r="W6275">
            <v>-455.84971999999999</v>
          </cell>
        </row>
        <row r="6276">
          <cell r="A6276" t="str">
            <v>OK</v>
          </cell>
          <cell r="D6276" t="str">
            <v>PLHO</v>
          </cell>
          <cell r="F6276" t="str">
            <v>Flow</v>
          </cell>
          <cell r="G6276" t="str">
            <v>ExPrstg</v>
          </cell>
          <cell r="H6276" t="str">
            <v>Total</v>
          </cell>
          <cell r="I6276" t="str">
            <v>Total</v>
          </cell>
          <cell r="J6276" t="str">
            <v>Total</v>
          </cell>
          <cell r="K6276" t="str">
            <v>Total</v>
          </cell>
          <cell r="M6276">
            <v>2021</v>
          </cell>
          <cell r="N6276">
            <v>11</v>
          </cell>
          <cell r="O6276">
            <v>1238.78604</v>
          </cell>
          <cell r="Q6276">
            <v>39.641150000000003</v>
          </cell>
          <cell r="S6276">
            <v>96783.633579999994</v>
          </cell>
          <cell r="T6276">
            <v>-5.02644</v>
          </cell>
          <cell r="U6276">
            <v>-5026.4412199999997</v>
          </cell>
          <cell r="V6276">
            <v>739.29651999999999</v>
          </cell>
          <cell r="W6276">
            <v>258.65361000000001</v>
          </cell>
        </row>
        <row r="6277">
          <cell r="A6277" t="str">
            <v>OK</v>
          </cell>
          <cell r="D6277" t="str">
            <v>PLHO</v>
          </cell>
          <cell r="F6277" t="str">
            <v>Flow</v>
          </cell>
          <cell r="G6277" t="str">
            <v>ExPrstg</v>
          </cell>
          <cell r="H6277" t="str">
            <v>Total</v>
          </cell>
          <cell r="I6277" t="str">
            <v>Total</v>
          </cell>
          <cell r="J6277" t="str">
            <v>Total</v>
          </cell>
          <cell r="K6277" t="str">
            <v>Total</v>
          </cell>
          <cell r="M6277">
            <v>2021</v>
          </cell>
          <cell r="N6277">
            <v>12</v>
          </cell>
          <cell r="O6277">
            <v>1211.46011</v>
          </cell>
          <cell r="Q6277">
            <v>38.766719999999999</v>
          </cell>
          <cell r="S6277">
            <v>94648.718049999996</v>
          </cell>
          <cell r="T6277">
            <v>-4.9155600000000002</v>
          </cell>
          <cell r="U6277">
            <v>-4915.5647499999995</v>
          </cell>
          <cell r="V6277">
            <v>971.1626</v>
          </cell>
          <cell r="W6277">
            <v>-172.87657999999999</v>
          </cell>
        </row>
        <row r="6278">
          <cell r="A6278" t="str">
            <v>OK</v>
          </cell>
          <cell r="D6278" t="str">
            <v>PLHO</v>
          </cell>
          <cell r="F6278" t="str">
            <v>Flow</v>
          </cell>
          <cell r="G6278" t="str">
            <v>ExPrstg</v>
          </cell>
          <cell r="H6278" t="str">
            <v>Total</v>
          </cell>
          <cell r="I6278" t="str">
            <v>Total</v>
          </cell>
          <cell r="J6278" t="str">
            <v>Total</v>
          </cell>
          <cell r="K6278" t="str">
            <v>Total</v>
          </cell>
          <cell r="M6278">
            <v>2019</v>
          </cell>
          <cell r="N6278">
            <v>99</v>
          </cell>
          <cell r="O6278">
            <v>16454</v>
          </cell>
          <cell r="Q6278">
            <v>1105</v>
          </cell>
          <cell r="S6278">
            <v>2369345</v>
          </cell>
          <cell r="T6278">
            <v>-141</v>
          </cell>
          <cell r="U6278">
            <v>-190309.27</v>
          </cell>
          <cell r="V6278">
            <v>10084.91</v>
          </cell>
          <cell r="W6278">
            <v>2591.14</v>
          </cell>
        </row>
        <row r="6279">
          <cell r="A6279" t="str">
            <v>OK</v>
          </cell>
          <cell r="D6279" t="str">
            <v>PLHO</v>
          </cell>
          <cell r="F6279" t="str">
            <v>Flow</v>
          </cell>
          <cell r="G6279" t="str">
            <v>ExPrstg</v>
          </cell>
          <cell r="H6279" t="str">
            <v>Total</v>
          </cell>
          <cell r="I6279" t="str">
            <v>Total</v>
          </cell>
          <cell r="J6279" t="str">
            <v>Total</v>
          </cell>
          <cell r="K6279" t="str">
            <v>Total</v>
          </cell>
          <cell r="M6279">
            <v>2020</v>
          </cell>
          <cell r="N6279">
            <v>99</v>
          </cell>
          <cell r="O6279">
            <v>16655</v>
          </cell>
          <cell r="Q6279">
            <v>491</v>
          </cell>
          <cell r="S6279">
            <v>1160110</v>
          </cell>
          <cell r="T6279">
            <v>-80</v>
          </cell>
          <cell r="U6279">
            <v>-72645.23</v>
          </cell>
          <cell r="V6279">
            <v>4488.96</v>
          </cell>
          <cell r="W6279">
            <v>-1435.3</v>
          </cell>
        </row>
        <row r="6280">
          <cell r="A6280" t="str">
            <v>OK</v>
          </cell>
          <cell r="D6280" t="str">
            <v>PLHO</v>
          </cell>
          <cell r="F6280" t="str">
            <v>Flow</v>
          </cell>
          <cell r="G6280" t="str">
            <v>ExPrstg</v>
          </cell>
          <cell r="H6280" t="str">
            <v>Total</v>
          </cell>
          <cell r="I6280" t="str">
            <v>Total</v>
          </cell>
          <cell r="J6280" t="str">
            <v>Total</v>
          </cell>
          <cell r="K6280" t="str">
            <v>Total</v>
          </cell>
          <cell r="M6280">
            <v>2021</v>
          </cell>
          <cell r="N6280">
            <v>99</v>
          </cell>
          <cell r="O6280">
            <v>16428.55503</v>
          </cell>
          <cell r="Q6280">
            <v>545.98806999999999</v>
          </cell>
          <cell r="S6280">
            <v>1318713.2355</v>
          </cell>
          <cell r="T6280">
            <v>-69.230500000000006</v>
          </cell>
          <cell r="U6280">
            <v>-69230.501220000006</v>
          </cell>
          <cell r="V6280">
            <v>8013.5419499999998</v>
          </cell>
          <cell r="W6280">
            <v>-1317.6505199999999</v>
          </cell>
        </row>
        <row r="6281">
          <cell r="A6281" t="str">
            <v>OK</v>
          </cell>
          <cell r="D6281" t="str">
            <v>PLHO</v>
          </cell>
          <cell r="F6281" t="str">
            <v>Flow</v>
          </cell>
          <cell r="G6281" t="str">
            <v>Prstg</v>
          </cell>
          <cell r="H6281" t="str">
            <v>Total</v>
          </cell>
          <cell r="I6281" t="str">
            <v>Total</v>
          </cell>
          <cell r="J6281" t="str">
            <v>Total</v>
          </cell>
          <cell r="K6281" t="str">
            <v>Total</v>
          </cell>
          <cell r="M6281">
            <v>2019</v>
          </cell>
          <cell r="N6281">
            <v>1</v>
          </cell>
          <cell r="O6281">
            <v>0</v>
          </cell>
          <cell r="Q6281">
            <v>0</v>
          </cell>
          <cell r="S6281">
            <v>0</v>
          </cell>
          <cell r="T6281">
            <v>0</v>
          </cell>
          <cell r="U6281">
            <v>0</v>
          </cell>
          <cell r="V6281">
            <v>0</v>
          </cell>
          <cell r="W6281">
            <v>0</v>
          </cell>
        </row>
        <row r="6282">
          <cell r="A6282" t="str">
            <v>OK</v>
          </cell>
          <cell r="D6282" t="str">
            <v>PLHO</v>
          </cell>
          <cell r="F6282" t="str">
            <v>Flow</v>
          </cell>
          <cell r="G6282" t="str">
            <v>Prstg</v>
          </cell>
          <cell r="H6282" t="str">
            <v>Total</v>
          </cell>
          <cell r="I6282" t="str">
            <v>Total</v>
          </cell>
          <cell r="J6282" t="str">
            <v>Total</v>
          </cell>
          <cell r="K6282" t="str">
            <v>Total</v>
          </cell>
          <cell r="M6282">
            <v>2019</v>
          </cell>
          <cell r="N6282">
            <v>2</v>
          </cell>
          <cell r="O6282">
            <v>0</v>
          </cell>
          <cell r="Q6282">
            <v>0</v>
          </cell>
          <cell r="S6282">
            <v>0</v>
          </cell>
          <cell r="T6282">
            <v>0</v>
          </cell>
          <cell r="U6282">
            <v>0</v>
          </cell>
          <cell r="V6282">
            <v>0</v>
          </cell>
          <cell r="W6282">
            <v>0</v>
          </cell>
        </row>
        <row r="6283">
          <cell r="A6283" t="str">
            <v>OK</v>
          </cell>
          <cell r="D6283" t="str">
            <v>PLHO</v>
          </cell>
          <cell r="F6283" t="str">
            <v>Flow</v>
          </cell>
          <cell r="G6283" t="str">
            <v>Prstg</v>
          </cell>
          <cell r="H6283" t="str">
            <v>Total</v>
          </cell>
          <cell r="I6283" t="str">
            <v>Total</v>
          </cell>
          <cell r="J6283" t="str">
            <v>Total</v>
          </cell>
          <cell r="K6283" t="str">
            <v>Total</v>
          </cell>
          <cell r="M6283">
            <v>2019</v>
          </cell>
          <cell r="N6283">
            <v>3</v>
          </cell>
          <cell r="O6283">
            <v>0</v>
          </cell>
          <cell r="Q6283">
            <v>0</v>
          </cell>
          <cell r="S6283">
            <v>0</v>
          </cell>
          <cell r="T6283">
            <v>0</v>
          </cell>
          <cell r="U6283">
            <v>0</v>
          </cell>
          <cell r="V6283">
            <v>0</v>
          </cell>
          <cell r="W6283">
            <v>0</v>
          </cell>
        </row>
        <row r="6284">
          <cell r="A6284" t="str">
            <v>OK</v>
          </cell>
          <cell r="D6284" t="str">
            <v>PLHO</v>
          </cell>
          <cell r="F6284" t="str">
            <v>Flow</v>
          </cell>
          <cell r="G6284" t="str">
            <v>Prstg</v>
          </cell>
          <cell r="H6284" t="str">
            <v>Total</v>
          </cell>
          <cell r="I6284" t="str">
            <v>Total</v>
          </cell>
          <cell r="J6284" t="str">
            <v>Total</v>
          </cell>
          <cell r="K6284" t="str">
            <v>Total</v>
          </cell>
          <cell r="M6284">
            <v>2019</v>
          </cell>
          <cell r="N6284">
            <v>4</v>
          </cell>
          <cell r="O6284">
            <v>0</v>
          </cell>
          <cell r="Q6284">
            <v>0</v>
          </cell>
          <cell r="S6284">
            <v>0</v>
          </cell>
          <cell r="T6284">
            <v>0</v>
          </cell>
          <cell r="U6284">
            <v>0</v>
          </cell>
          <cell r="V6284">
            <v>0</v>
          </cell>
          <cell r="W6284">
            <v>0</v>
          </cell>
        </row>
        <row r="6285">
          <cell r="A6285" t="str">
            <v>OK</v>
          </cell>
          <cell r="D6285" t="str">
            <v>PLHO</v>
          </cell>
          <cell r="F6285" t="str">
            <v>Flow</v>
          </cell>
          <cell r="G6285" t="str">
            <v>Prstg</v>
          </cell>
          <cell r="H6285" t="str">
            <v>Total</v>
          </cell>
          <cell r="I6285" t="str">
            <v>Total</v>
          </cell>
          <cell r="J6285" t="str">
            <v>Total</v>
          </cell>
          <cell r="K6285" t="str">
            <v>Total</v>
          </cell>
          <cell r="M6285">
            <v>2019</v>
          </cell>
          <cell r="N6285">
            <v>5</v>
          </cell>
          <cell r="O6285">
            <v>0</v>
          </cell>
          <cell r="Q6285">
            <v>0</v>
          </cell>
          <cell r="S6285">
            <v>0</v>
          </cell>
          <cell r="T6285">
            <v>0</v>
          </cell>
          <cell r="U6285">
            <v>0</v>
          </cell>
          <cell r="V6285">
            <v>0</v>
          </cell>
          <cell r="W6285">
            <v>0</v>
          </cell>
        </row>
        <row r="6286">
          <cell r="A6286" t="str">
            <v>OK</v>
          </cell>
          <cell r="D6286" t="str">
            <v>PLHO</v>
          </cell>
          <cell r="F6286" t="str">
            <v>Flow</v>
          </cell>
          <cell r="G6286" t="str">
            <v>Prstg</v>
          </cell>
          <cell r="H6286" t="str">
            <v>Total</v>
          </cell>
          <cell r="I6286" t="str">
            <v>Total</v>
          </cell>
          <cell r="J6286" t="str">
            <v>Total</v>
          </cell>
          <cell r="K6286" t="str">
            <v>Total</v>
          </cell>
          <cell r="M6286">
            <v>2019</v>
          </cell>
          <cell r="N6286">
            <v>6</v>
          </cell>
          <cell r="O6286">
            <v>0</v>
          </cell>
          <cell r="Q6286">
            <v>0</v>
          </cell>
          <cell r="S6286">
            <v>0</v>
          </cell>
          <cell r="T6286">
            <v>0</v>
          </cell>
          <cell r="U6286">
            <v>0</v>
          </cell>
          <cell r="V6286">
            <v>0</v>
          </cell>
          <cell r="W6286">
            <v>0</v>
          </cell>
        </row>
        <row r="6287">
          <cell r="A6287" t="str">
            <v>OK</v>
          </cell>
          <cell r="D6287" t="str">
            <v>PLHO</v>
          </cell>
          <cell r="F6287" t="str">
            <v>Flow</v>
          </cell>
          <cell r="G6287" t="str">
            <v>Prstg</v>
          </cell>
          <cell r="H6287" t="str">
            <v>Total</v>
          </cell>
          <cell r="I6287" t="str">
            <v>Total</v>
          </cell>
          <cell r="J6287" t="str">
            <v>Total</v>
          </cell>
          <cell r="K6287" t="str">
            <v>Total</v>
          </cell>
          <cell r="M6287">
            <v>2019</v>
          </cell>
          <cell r="N6287">
            <v>7</v>
          </cell>
          <cell r="O6287">
            <v>3</v>
          </cell>
          <cell r="Q6287">
            <v>0</v>
          </cell>
          <cell r="S6287">
            <v>0</v>
          </cell>
          <cell r="T6287">
            <v>0</v>
          </cell>
          <cell r="U6287">
            <v>0</v>
          </cell>
          <cell r="V6287">
            <v>0</v>
          </cell>
          <cell r="W6287">
            <v>0</v>
          </cell>
        </row>
        <row r="6288">
          <cell r="A6288" t="str">
            <v>OK</v>
          </cell>
          <cell r="D6288" t="str">
            <v>PLHO</v>
          </cell>
          <cell r="F6288" t="str">
            <v>Flow</v>
          </cell>
          <cell r="G6288" t="str">
            <v>Prstg</v>
          </cell>
          <cell r="H6288" t="str">
            <v>Total</v>
          </cell>
          <cell r="I6288" t="str">
            <v>Total</v>
          </cell>
          <cell r="J6288" t="str">
            <v>Total</v>
          </cell>
          <cell r="K6288" t="str">
            <v>Total</v>
          </cell>
          <cell r="M6288">
            <v>2019</v>
          </cell>
          <cell r="N6288">
            <v>8</v>
          </cell>
          <cell r="O6288">
            <v>7</v>
          </cell>
          <cell r="Q6288">
            <v>1</v>
          </cell>
          <cell r="S6288">
            <v>3119</v>
          </cell>
          <cell r="T6288">
            <v>0</v>
          </cell>
          <cell r="U6288">
            <v>0</v>
          </cell>
          <cell r="V6288">
            <v>0</v>
          </cell>
          <cell r="W6288">
            <v>0</v>
          </cell>
        </row>
        <row r="6289">
          <cell r="A6289" t="str">
            <v>OK</v>
          </cell>
          <cell r="D6289" t="str">
            <v>PLHO</v>
          </cell>
          <cell r="F6289" t="str">
            <v>Flow</v>
          </cell>
          <cell r="G6289" t="str">
            <v>Prstg</v>
          </cell>
          <cell r="H6289" t="str">
            <v>Total</v>
          </cell>
          <cell r="I6289" t="str">
            <v>Total</v>
          </cell>
          <cell r="J6289" t="str">
            <v>Total</v>
          </cell>
          <cell r="K6289" t="str">
            <v>Total</v>
          </cell>
          <cell r="M6289">
            <v>2019</v>
          </cell>
          <cell r="N6289">
            <v>9</v>
          </cell>
          <cell r="O6289">
            <v>7</v>
          </cell>
          <cell r="Q6289">
            <v>0</v>
          </cell>
          <cell r="S6289">
            <v>0</v>
          </cell>
          <cell r="T6289">
            <v>0</v>
          </cell>
          <cell r="U6289">
            <v>0</v>
          </cell>
          <cell r="V6289">
            <v>0</v>
          </cell>
          <cell r="W6289">
            <v>0</v>
          </cell>
        </row>
        <row r="6290">
          <cell r="A6290" t="str">
            <v>OK</v>
          </cell>
          <cell r="D6290" t="str">
            <v>PLHO</v>
          </cell>
          <cell r="F6290" t="str">
            <v>Flow</v>
          </cell>
          <cell r="G6290" t="str">
            <v>Prstg</v>
          </cell>
          <cell r="H6290" t="str">
            <v>Total</v>
          </cell>
          <cell r="I6290" t="str">
            <v>Total</v>
          </cell>
          <cell r="J6290" t="str">
            <v>Total</v>
          </cell>
          <cell r="K6290" t="str">
            <v>Total</v>
          </cell>
          <cell r="M6290">
            <v>2019</v>
          </cell>
          <cell r="N6290">
            <v>10</v>
          </cell>
          <cell r="O6290">
            <v>12</v>
          </cell>
          <cell r="Q6290">
            <v>0</v>
          </cell>
          <cell r="S6290">
            <v>0</v>
          </cell>
          <cell r="T6290">
            <v>0</v>
          </cell>
          <cell r="U6290">
            <v>0</v>
          </cell>
          <cell r="V6290">
            <v>0</v>
          </cell>
          <cell r="W6290">
            <v>0</v>
          </cell>
        </row>
        <row r="6291">
          <cell r="A6291" t="str">
            <v>OK</v>
          </cell>
          <cell r="D6291" t="str">
            <v>PLHO</v>
          </cell>
          <cell r="F6291" t="str">
            <v>Flow</v>
          </cell>
          <cell r="G6291" t="str">
            <v>Prstg</v>
          </cell>
          <cell r="H6291" t="str">
            <v>Total</v>
          </cell>
          <cell r="I6291" t="str">
            <v>Total</v>
          </cell>
          <cell r="J6291" t="str">
            <v>Total</v>
          </cell>
          <cell r="K6291" t="str">
            <v>Total</v>
          </cell>
          <cell r="M6291">
            <v>2019</v>
          </cell>
          <cell r="N6291">
            <v>11</v>
          </cell>
          <cell r="O6291">
            <v>5</v>
          </cell>
          <cell r="Q6291">
            <v>0</v>
          </cell>
          <cell r="S6291">
            <v>0</v>
          </cell>
          <cell r="T6291">
            <v>0</v>
          </cell>
          <cell r="U6291">
            <v>0</v>
          </cell>
          <cell r="V6291">
            <v>0</v>
          </cell>
          <cell r="W6291">
            <v>0</v>
          </cell>
        </row>
        <row r="6292">
          <cell r="A6292" t="str">
            <v>OK</v>
          </cell>
          <cell r="D6292" t="str">
            <v>PLHO</v>
          </cell>
          <cell r="F6292" t="str">
            <v>Flow</v>
          </cell>
          <cell r="G6292" t="str">
            <v>Prstg</v>
          </cell>
          <cell r="H6292" t="str">
            <v>Total</v>
          </cell>
          <cell r="I6292" t="str">
            <v>Total</v>
          </cell>
          <cell r="J6292" t="str">
            <v>Total</v>
          </cell>
          <cell r="K6292" t="str">
            <v>Total</v>
          </cell>
          <cell r="M6292">
            <v>2019</v>
          </cell>
          <cell r="N6292">
            <v>12</v>
          </cell>
          <cell r="O6292">
            <v>8</v>
          </cell>
          <cell r="Q6292">
            <v>0</v>
          </cell>
          <cell r="S6292">
            <v>0</v>
          </cell>
          <cell r="T6292">
            <v>0</v>
          </cell>
          <cell r="U6292">
            <v>0</v>
          </cell>
          <cell r="V6292">
            <v>0</v>
          </cell>
          <cell r="W6292">
            <v>0</v>
          </cell>
        </row>
        <row r="6293">
          <cell r="A6293" t="str">
            <v>OK</v>
          </cell>
          <cell r="D6293" t="str">
            <v>PLHO</v>
          </cell>
          <cell r="F6293" t="str">
            <v>Flow</v>
          </cell>
          <cell r="G6293" t="str">
            <v>Prstg</v>
          </cell>
          <cell r="H6293" t="str">
            <v>Total</v>
          </cell>
          <cell r="I6293" t="str">
            <v>Total</v>
          </cell>
          <cell r="J6293" t="str">
            <v>Total</v>
          </cell>
          <cell r="K6293" t="str">
            <v>Total</v>
          </cell>
          <cell r="M6293">
            <v>2020</v>
          </cell>
          <cell r="N6293">
            <v>1</v>
          </cell>
          <cell r="O6293">
            <v>10</v>
          </cell>
          <cell r="Q6293">
            <v>0</v>
          </cell>
          <cell r="S6293">
            <v>0</v>
          </cell>
          <cell r="T6293">
            <v>0</v>
          </cell>
          <cell r="U6293">
            <v>0</v>
          </cell>
          <cell r="V6293">
            <v>0</v>
          </cell>
          <cell r="W6293">
            <v>0</v>
          </cell>
        </row>
        <row r="6294">
          <cell r="A6294" t="str">
            <v>OK</v>
          </cell>
          <cell r="D6294" t="str">
            <v>PLHO</v>
          </cell>
          <cell r="F6294" t="str">
            <v>Flow</v>
          </cell>
          <cell r="G6294" t="str">
            <v>Prstg</v>
          </cell>
          <cell r="H6294" t="str">
            <v>Total</v>
          </cell>
          <cell r="I6294" t="str">
            <v>Total</v>
          </cell>
          <cell r="J6294" t="str">
            <v>Total</v>
          </cell>
          <cell r="K6294" t="str">
            <v>Total</v>
          </cell>
          <cell r="M6294">
            <v>2020</v>
          </cell>
          <cell r="N6294">
            <v>2</v>
          </cell>
          <cell r="O6294">
            <v>16</v>
          </cell>
          <cell r="Q6294">
            <v>0</v>
          </cell>
          <cell r="S6294">
            <v>0</v>
          </cell>
          <cell r="T6294">
            <v>0</v>
          </cell>
          <cell r="U6294">
            <v>0</v>
          </cell>
          <cell r="V6294">
            <v>0</v>
          </cell>
          <cell r="W6294">
            <v>0</v>
          </cell>
        </row>
        <row r="6295">
          <cell r="A6295" t="str">
            <v>OK</v>
          </cell>
          <cell r="D6295" t="str">
            <v>PLHO</v>
          </cell>
          <cell r="F6295" t="str">
            <v>Flow</v>
          </cell>
          <cell r="G6295" t="str">
            <v>Prstg</v>
          </cell>
          <cell r="H6295" t="str">
            <v>Total</v>
          </cell>
          <cell r="I6295" t="str">
            <v>Total</v>
          </cell>
          <cell r="J6295" t="str">
            <v>Total</v>
          </cell>
          <cell r="K6295" t="str">
            <v>Total</v>
          </cell>
          <cell r="M6295">
            <v>2020</v>
          </cell>
          <cell r="N6295">
            <v>3</v>
          </cell>
          <cell r="O6295">
            <v>20</v>
          </cell>
          <cell r="Q6295">
            <v>1</v>
          </cell>
          <cell r="S6295">
            <v>4419</v>
          </cell>
          <cell r="T6295">
            <v>0</v>
          </cell>
          <cell r="U6295">
            <v>0</v>
          </cell>
          <cell r="V6295">
            <v>0</v>
          </cell>
          <cell r="W6295">
            <v>-207.53</v>
          </cell>
        </row>
        <row r="6296">
          <cell r="A6296" t="str">
            <v>OK</v>
          </cell>
          <cell r="D6296" t="str">
            <v>PLHO</v>
          </cell>
          <cell r="F6296" t="str">
            <v>Flow</v>
          </cell>
          <cell r="G6296" t="str">
            <v>Prstg</v>
          </cell>
          <cell r="H6296" t="str">
            <v>Total</v>
          </cell>
          <cell r="I6296" t="str">
            <v>Total</v>
          </cell>
          <cell r="J6296" t="str">
            <v>Total</v>
          </cell>
          <cell r="K6296" t="str">
            <v>Total</v>
          </cell>
          <cell r="M6296">
            <v>2020</v>
          </cell>
          <cell r="N6296">
            <v>4</v>
          </cell>
          <cell r="O6296">
            <v>9</v>
          </cell>
          <cell r="Q6296">
            <v>1</v>
          </cell>
          <cell r="S6296">
            <v>7266</v>
          </cell>
          <cell r="T6296">
            <v>0</v>
          </cell>
          <cell r="U6296">
            <v>0</v>
          </cell>
          <cell r="V6296">
            <v>0</v>
          </cell>
          <cell r="W6296">
            <v>0</v>
          </cell>
        </row>
        <row r="6297">
          <cell r="A6297" t="str">
            <v>OK</v>
          </cell>
          <cell r="D6297" t="str">
            <v>PLHO</v>
          </cell>
          <cell r="F6297" t="str">
            <v>Flow</v>
          </cell>
          <cell r="G6297" t="str">
            <v>Prstg</v>
          </cell>
          <cell r="H6297" t="str">
            <v>Total</v>
          </cell>
          <cell r="I6297" t="str">
            <v>Total</v>
          </cell>
          <cell r="J6297" t="str">
            <v>Total</v>
          </cell>
          <cell r="K6297" t="str">
            <v>Total</v>
          </cell>
          <cell r="M6297">
            <v>2020</v>
          </cell>
          <cell r="N6297">
            <v>5</v>
          </cell>
          <cell r="O6297">
            <v>9</v>
          </cell>
          <cell r="Q6297">
            <v>1</v>
          </cell>
          <cell r="S6297">
            <v>2923</v>
          </cell>
          <cell r="T6297">
            <v>0</v>
          </cell>
          <cell r="U6297">
            <v>0</v>
          </cell>
          <cell r="V6297">
            <v>0</v>
          </cell>
          <cell r="W6297">
            <v>0</v>
          </cell>
        </row>
        <row r="6298">
          <cell r="A6298" t="str">
            <v>OK</v>
          </cell>
          <cell r="D6298" t="str">
            <v>PLHO</v>
          </cell>
          <cell r="F6298" t="str">
            <v>Flow</v>
          </cell>
          <cell r="G6298" t="str">
            <v>Prstg</v>
          </cell>
          <cell r="H6298" t="str">
            <v>Total</v>
          </cell>
          <cell r="I6298" t="str">
            <v>Total</v>
          </cell>
          <cell r="J6298" t="str">
            <v>Total</v>
          </cell>
          <cell r="K6298" t="str">
            <v>Total</v>
          </cell>
          <cell r="M6298">
            <v>2020</v>
          </cell>
          <cell r="N6298">
            <v>6</v>
          </cell>
          <cell r="O6298">
            <v>11</v>
          </cell>
          <cell r="Q6298">
            <v>1</v>
          </cell>
          <cell r="S6298">
            <v>9461</v>
          </cell>
          <cell r="T6298">
            <v>-1</v>
          </cell>
          <cell r="U6298">
            <v>-232.2</v>
          </cell>
          <cell r="V6298">
            <v>0</v>
          </cell>
          <cell r="W6298">
            <v>0</v>
          </cell>
        </row>
        <row r="6299">
          <cell r="A6299" t="str">
            <v>OK</v>
          </cell>
          <cell r="D6299" t="str">
            <v>PLHO</v>
          </cell>
          <cell r="F6299" t="str">
            <v>Flow</v>
          </cell>
          <cell r="G6299" t="str">
            <v>Prstg</v>
          </cell>
          <cell r="H6299" t="str">
            <v>Total</v>
          </cell>
          <cell r="I6299" t="str">
            <v>Total</v>
          </cell>
          <cell r="J6299" t="str">
            <v>Total</v>
          </cell>
          <cell r="K6299" t="str">
            <v>Total</v>
          </cell>
          <cell r="M6299">
            <v>2020</v>
          </cell>
          <cell r="N6299">
            <v>7</v>
          </cell>
          <cell r="O6299">
            <v>11</v>
          </cell>
          <cell r="Q6299">
            <v>1</v>
          </cell>
          <cell r="S6299">
            <v>6978</v>
          </cell>
          <cell r="T6299">
            <v>0</v>
          </cell>
          <cell r="U6299">
            <v>0</v>
          </cell>
          <cell r="V6299">
            <v>0</v>
          </cell>
          <cell r="W6299">
            <v>-823.18</v>
          </cell>
        </row>
        <row r="6300">
          <cell r="A6300" t="str">
            <v>OK</v>
          </cell>
          <cell r="D6300" t="str">
            <v>PLHO</v>
          </cell>
          <cell r="F6300" t="str">
            <v>Flow</v>
          </cell>
          <cell r="G6300" t="str">
            <v>Prstg</v>
          </cell>
          <cell r="H6300" t="str">
            <v>Total</v>
          </cell>
          <cell r="I6300" t="str">
            <v>Total</v>
          </cell>
          <cell r="J6300" t="str">
            <v>Total</v>
          </cell>
          <cell r="K6300" t="str">
            <v>Total</v>
          </cell>
          <cell r="M6300">
            <v>2020</v>
          </cell>
          <cell r="N6300">
            <v>8</v>
          </cell>
          <cell r="O6300">
            <v>15</v>
          </cell>
          <cell r="Q6300">
            <v>2</v>
          </cell>
          <cell r="S6300">
            <v>10051</v>
          </cell>
          <cell r="T6300">
            <v>0</v>
          </cell>
          <cell r="U6300">
            <v>0</v>
          </cell>
          <cell r="V6300">
            <v>0</v>
          </cell>
          <cell r="W6300">
            <v>316.70999999999998</v>
          </cell>
        </row>
        <row r="6301">
          <cell r="A6301" t="str">
            <v>OK</v>
          </cell>
          <cell r="D6301" t="str">
            <v>PLHO</v>
          </cell>
          <cell r="F6301" t="str">
            <v>Flow</v>
          </cell>
          <cell r="G6301" t="str">
            <v>Prstg</v>
          </cell>
          <cell r="H6301" t="str">
            <v>Total</v>
          </cell>
          <cell r="I6301" t="str">
            <v>Total</v>
          </cell>
          <cell r="J6301" t="str">
            <v>Total</v>
          </cell>
          <cell r="K6301" t="str">
            <v>Total</v>
          </cell>
          <cell r="M6301">
            <v>2020</v>
          </cell>
          <cell r="N6301">
            <v>9</v>
          </cell>
          <cell r="O6301">
            <v>30</v>
          </cell>
          <cell r="Q6301">
            <v>2</v>
          </cell>
          <cell r="S6301">
            <v>14844</v>
          </cell>
          <cell r="T6301">
            <v>0</v>
          </cell>
          <cell r="U6301">
            <v>0</v>
          </cell>
          <cell r="V6301">
            <v>0</v>
          </cell>
          <cell r="W6301">
            <v>0</v>
          </cell>
        </row>
        <row r="6302">
          <cell r="A6302" t="str">
            <v>OK</v>
          </cell>
          <cell r="D6302" t="str">
            <v>PLHO</v>
          </cell>
          <cell r="F6302" t="str">
            <v>Flow</v>
          </cell>
          <cell r="G6302" t="str">
            <v>Prstg</v>
          </cell>
          <cell r="H6302" t="str">
            <v>Total</v>
          </cell>
          <cell r="I6302" t="str">
            <v>Total</v>
          </cell>
          <cell r="J6302" t="str">
            <v>Total</v>
          </cell>
          <cell r="K6302" t="str">
            <v>Total</v>
          </cell>
          <cell r="M6302">
            <v>2020</v>
          </cell>
          <cell r="N6302">
            <v>10</v>
          </cell>
          <cell r="O6302">
            <v>24</v>
          </cell>
          <cell r="Q6302">
            <v>1</v>
          </cell>
          <cell r="S6302">
            <v>4109</v>
          </cell>
          <cell r="T6302">
            <v>0</v>
          </cell>
          <cell r="U6302">
            <v>0</v>
          </cell>
          <cell r="V6302">
            <v>0</v>
          </cell>
          <cell r="W6302">
            <v>0</v>
          </cell>
        </row>
        <row r="6303">
          <cell r="A6303" t="str">
            <v>OK</v>
          </cell>
          <cell r="D6303" t="str">
            <v>PLHO</v>
          </cell>
          <cell r="F6303" t="str">
            <v>Flow</v>
          </cell>
          <cell r="G6303" t="str">
            <v>Prstg</v>
          </cell>
          <cell r="H6303" t="str">
            <v>Total</v>
          </cell>
          <cell r="I6303" t="str">
            <v>Total</v>
          </cell>
          <cell r="J6303" t="str">
            <v>Total</v>
          </cell>
          <cell r="K6303" t="str">
            <v>Total</v>
          </cell>
          <cell r="M6303">
            <v>2020</v>
          </cell>
          <cell r="N6303">
            <v>11</v>
          </cell>
          <cell r="O6303">
            <v>15</v>
          </cell>
          <cell r="Q6303">
            <v>1</v>
          </cell>
          <cell r="S6303">
            <v>5155</v>
          </cell>
          <cell r="T6303">
            <v>0</v>
          </cell>
          <cell r="U6303">
            <v>0</v>
          </cell>
          <cell r="V6303">
            <v>0</v>
          </cell>
          <cell r="W6303">
            <v>0</v>
          </cell>
        </row>
        <row r="6304">
          <cell r="A6304" t="str">
            <v>OK</v>
          </cell>
          <cell r="D6304" t="str">
            <v>PLHO</v>
          </cell>
          <cell r="F6304" t="str">
            <v>Flow</v>
          </cell>
          <cell r="G6304" t="str">
            <v>Prstg</v>
          </cell>
          <cell r="H6304" t="str">
            <v>Total</v>
          </cell>
          <cell r="I6304" t="str">
            <v>Total</v>
          </cell>
          <cell r="J6304" t="str">
            <v>Total</v>
          </cell>
          <cell r="K6304" t="str">
            <v>Total</v>
          </cell>
          <cell r="M6304">
            <v>2020</v>
          </cell>
          <cell r="N6304">
            <v>12</v>
          </cell>
          <cell r="O6304">
            <v>22</v>
          </cell>
          <cell r="Q6304">
            <v>2</v>
          </cell>
          <cell r="S6304">
            <v>8893</v>
          </cell>
          <cell r="T6304">
            <v>0</v>
          </cell>
          <cell r="U6304">
            <v>0</v>
          </cell>
          <cell r="V6304">
            <v>0</v>
          </cell>
          <cell r="W6304">
            <v>0</v>
          </cell>
        </row>
        <row r="6305">
          <cell r="A6305" t="str">
            <v>OK</v>
          </cell>
          <cell r="D6305" t="str">
            <v>PLHO</v>
          </cell>
          <cell r="F6305" t="str">
            <v>Flow</v>
          </cell>
          <cell r="G6305" t="str">
            <v>Prstg</v>
          </cell>
          <cell r="H6305" t="str">
            <v>Total</v>
          </cell>
          <cell r="I6305" t="str">
            <v>Total</v>
          </cell>
          <cell r="J6305" t="str">
            <v>Total</v>
          </cell>
          <cell r="K6305" t="str">
            <v>Total</v>
          </cell>
          <cell r="M6305">
            <v>2021</v>
          </cell>
          <cell r="N6305">
            <v>1</v>
          </cell>
          <cell r="O6305">
            <v>13.86665</v>
          </cell>
          <cell r="Q6305">
            <v>0.69333</v>
          </cell>
          <cell r="S6305">
            <v>4168.3736799999997</v>
          </cell>
          <cell r="T6305">
            <v>-0.11556</v>
          </cell>
          <cell r="U6305">
            <v>-26.831969999999998</v>
          </cell>
          <cell r="V6305">
            <v>0</v>
          </cell>
          <cell r="W6305">
            <v>-21.12688</v>
          </cell>
        </row>
        <row r="6306">
          <cell r="A6306" t="str">
            <v>OK</v>
          </cell>
          <cell r="D6306" t="str">
            <v>PLHO</v>
          </cell>
          <cell r="F6306" t="str">
            <v>Flow</v>
          </cell>
          <cell r="G6306" t="str">
            <v>Prstg</v>
          </cell>
          <cell r="H6306" t="str">
            <v>Total</v>
          </cell>
          <cell r="I6306" t="str">
            <v>Total</v>
          </cell>
          <cell r="J6306" t="str">
            <v>Total</v>
          </cell>
          <cell r="K6306" t="str">
            <v>Total</v>
          </cell>
          <cell r="M6306">
            <v>2021</v>
          </cell>
          <cell r="N6306">
            <v>2</v>
          </cell>
          <cell r="O6306">
            <v>13.626480000000001</v>
          </cell>
          <cell r="Q6306">
            <v>0.68132000000000004</v>
          </cell>
          <cell r="S6306">
            <v>4096.1767900000004</v>
          </cell>
          <cell r="T6306">
            <v>-0.11355</v>
          </cell>
          <cell r="U6306">
            <v>-26.367239999999999</v>
          </cell>
          <cell r="V6306">
            <v>0</v>
          </cell>
          <cell r="W6306">
            <v>-21.715450000000001</v>
          </cell>
        </row>
        <row r="6307">
          <cell r="A6307" t="str">
            <v>OK</v>
          </cell>
          <cell r="D6307" t="str">
            <v>PLHO</v>
          </cell>
          <cell r="F6307" t="str">
            <v>Flow</v>
          </cell>
          <cell r="G6307" t="str">
            <v>Prstg</v>
          </cell>
          <cell r="H6307" t="str">
            <v>Total</v>
          </cell>
          <cell r="I6307" t="str">
            <v>Total</v>
          </cell>
          <cell r="J6307" t="str">
            <v>Total</v>
          </cell>
          <cell r="K6307" t="str">
            <v>Total</v>
          </cell>
          <cell r="M6307">
            <v>2021</v>
          </cell>
          <cell r="N6307">
            <v>3</v>
          </cell>
          <cell r="O6307">
            <v>15.789720000000001</v>
          </cell>
          <cell r="Q6307">
            <v>0.78949000000000003</v>
          </cell>
          <cell r="S6307">
            <v>4817.6518699999997</v>
          </cell>
          <cell r="T6307">
            <v>-0.13158</v>
          </cell>
          <cell r="U6307">
            <v>-30.553100000000001</v>
          </cell>
          <cell r="V6307">
            <v>0</v>
          </cell>
          <cell r="W6307">
            <v>-22.304020000000001</v>
          </cell>
        </row>
        <row r="6308">
          <cell r="A6308" t="str">
            <v>OK</v>
          </cell>
          <cell r="D6308" t="str">
            <v>PLHO</v>
          </cell>
          <cell r="F6308" t="str">
            <v>Flow</v>
          </cell>
          <cell r="G6308" t="str">
            <v>Prstg</v>
          </cell>
          <cell r="H6308" t="str">
            <v>Total</v>
          </cell>
          <cell r="I6308" t="str">
            <v>Total</v>
          </cell>
          <cell r="J6308" t="str">
            <v>Total</v>
          </cell>
          <cell r="K6308" t="str">
            <v>Total</v>
          </cell>
          <cell r="M6308">
            <v>2021</v>
          </cell>
          <cell r="N6308">
            <v>4</v>
          </cell>
          <cell r="O6308">
            <v>18.53547</v>
          </cell>
          <cell r="Q6308">
            <v>0.92676999999999998</v>
          </cell>
          <cell r="S6308">
            <v>5655.4157500000001</v>
          </cell>
          <cell r="T6308">
            <v>-0.15445999999999999</v>
          </cell>
          <cell r="U6308">
            <v>-35.866129999999998</v>
          </cell>
          <cell r="V6308">
            <v>0</v>
          </cell>
          <cell r="W6308">
            <v>-22.892589999999998</v>
          </cell>
        </row>
        <row r="6309">
          <cell r="A6309" t="str">
            <v>OK</v>
          </cell>
          <cell r="D6309" t="str">
            <v>PLHO</v>
          </cell>
          <cell r="F6309" t="str">
            <v>Flow</v>
          </cell>
          <cell r="G6309" t="str">
            <v>Prstg</v>
          </cell>
          <cell r="H6309" t="str">
            <v>Total</v>
          </cell>
          <cell r="I6309" t="str">
            <v>Total</v>
          </cell>
          <cell r="J6309" t="str">
            <v>Total</v>
          </cell>
          <cell r="K6309" t="str">
            <v>Total</v>
          </cell>
          <cell r="M6309">
            <v>2021</v>
          </cell>
          <cell r="N6309">
            <v>5</v>
          </cell>
          <cell r="O6309">
            <v>18.513660000000002</v>
          </cell>
          <cell r="Q6309">
            <v>0.92567999999999995</v>
          </cell>
          <cell r="S6309">
            <v>5648.76397</v>
          </cell>
          <cell r="T6309">
            <v>-0.15428</v>
          </cell>
          <cell r="U6309">
            <v>-35.82394</v>
          </cell>
          <cell r="V6309">
            <v>0</v>
          </cell>
          <cell r="W6309">
            <v>-23.481159999999999</v>
          </cell>
        </row>
        <row r="6310">
          <cell r="A6310" t="str">
            <v>OK</v>
          </cell>
          <cell r="D6310" t="str">
            <v>PLHO</v>
          </cell>
          <cell r="F6310" t="str">
            <v>Flow</v>
          </cell>
          <cell r="G6310" t="str">
            <v>Prstg</v>
          </cell>
          <cell r="H6310" t="str">
            <v>Total</v>
          </cell>
          <cell r="I6310" t="str">
            <v>Total</v>
          </cell>
          <cell r="J6310" t="str">
            <v>Total</v>
          </cell>
          <cell r="K6310" t="str">
            <v>Total</v>
          </cell>
          <cell r="M6310">
            <v>2021</v>
          </cell>
          <cell r="N6310">
            <v>6</v>
          </cell>
          <cell r="O6310">
            <v>17.730799999999999</v>
          </cell>
          <cell r="Q6310">
            <v>0.88653999999999999</v>
          </cell>
          <cell r="S6310">
            <v>5743.2928899999997</v>
          </cell>
          <cell r="T6310">
            <v>-0.14776</v>
          </cell>
          <cell r="U6310">
            <v>-34.309089999999998</v>
          </cell>
          <cell r="V6310">
            <v>0</v>
          </cell>
          <cell r="W6310">
            <v>-24.069739999999999</v>
          </cell>
        </row>
        <row r="6311">
          <cell r="A6311" t="str">
            <v>OK</v>
          </cell>
          <cell r="D6311" t="str">
            <v>PLHO</v>
          </cell>
          <cell r="F6311" t="str">
            <v>Flow</v>
          </cell>
          <cell r="G6311" t="str">
            <v>Prstg</v>
          </cell>
          <cell r="H6311" t="str">
            <v>Total</v>
          </cell>
          <cell r="I6311" t="str">
            <v>Total</v>
          </cell>
          <cell r="J6311" t="str">
            <v>Total</v>
          </cell>
          <cell r="K6311" t="str">
            <v>Total</v>
          </cell>
          <cell r="M6311">
            <v>2021</v>
          </cell>
          <cell r="N6311">
            <v>7</v>
          </cell>
          <cell r="O6311">
            <v>18.091840000000001</v>
          </cell>
          <cell r="Q6311">
            <v>0.90459000000000001</v>
          </cell>
          <cell r="S6311">
            <v>5860.2392</v>
          </cell>
          <cell r="T6311">
            <v>-0.15076999999999999</v>
          </cell>
          <cell r="U6311">
            <v>-35.0077</v>
          </cell>
          <cell r="V6311">
            <v>0</v>
          </cell>
          <cell r="W6311">
            <v>-24.65831</v>
          </cell>
        </row>
        <row r="6312">
          <cell r="A6312" t="str">
            <v>OK</v>
          </cell>
          <cell r="D6312" t="str">
            <v>PLHO</v>
          </cell>
          <cell r="F6312" t="str">
            <v>Flow</v>
          </cell>
          <cell r="G6312" t="str">
            <v>Prstg</v>
          </cell>
          <cell r="H6312" t="str">
            <v>Total</v>
          </cell>
          <cell r="I6312" t="str">
            <v>Total</v>
          </cell>
          <cell r="J6312" t="str">
            <v>Total</v>
          </cell>
          <cell r="K6312" t="str">
            <v>Total</v>
          </cell>
          <cell r="M6312">
            <v>2021</v>
          </cell>
          <cell r="N6312">
            <v>8</v>
          </cell>
          <cell r="O6312">
            <v>18.671810000000001</v>
          </cell>
          <cell r="Q6312">
            <v>0.93359000000000003</v>
          </cell>
          <cell r="S6312">
            <v>6048.1018999999997</v>
          </cell>
          <cell r="T6312">
            <v>-0.15559999999999999</v>
          </cell>
          <cell r="U6312">
            <v>-36.129950000000001</v>
          </cell>
          <cell r="V6312">
            <v>0</v>
          </cell>
          <cell r="W6312">
            <v>-25.246880000000001</v>
          </cell>
        </row>
        <row r="6313">
          <cell r="A6313" t="str">
            <v>OK</v>
          </cell>
          <cell r="D6313" t="str">
            <v>PLHO</v>
          </cell>
          <cell r="F6313" t="str">
            <v>Flow</v>
          </cell>
          <cell r="G6313" t="str">
            <v>Prstg</v>
          </cell>
          <cell r="H6313" t="str">
            <v>Total</v>
          </cell>
          <cell r="I6313" t="str">
            <v>Total</v>
          </cell>
          <cell r="J6313" t="str">
            <v>Total</v>
          </cell>
          <cell r="K6313" t="str">
            <v>Total</v>
          </cell>
          <cell r="M6313">
            <v>2021</v>
          </cell>
          <cell r="N6313">
            <v>9</v>
          </cell>
          <cell r="O6313">
            <v>17.798269999999999</v>
          </cell>
          <cell r="Q6313">
            <v>0.88990999999999998</v>
          </cell>
          <cell r="S6313">
            <v>5765.1469200000001</v>
          </cell>
          <cell r="T6313">
            <v>-0.14832000000000001</v>
          </cell>
          <cell r="U6313">
            <v>-34.43965</v>
          </cell>
          <cell r="V6313">
            <v>0</v>
          </cell>
          <cell r="W6313">
            <v>-25.835450000000002</v>
          </cell>
        </row>
        <row r="6314">
          <cell r="A6314" t="str">
            <v>OK</v>
          </cell>
          <cell r="D6314" t="str">
            <v>PLHO</v>
          </cell>
          <cell r="F6314" t="str">
            <v>Flow</v>
          </cell>
          <cell r="G6314" t="str">
            <v>Prstg</v>
          </cell>
          <cell r="H6314" t="str">
            <v>Total</v>
          </cell>
          <cell r="I6314" t="str">
            <v>Total</v>
          </cell>
          <cell r="J6314" t="str">
            <v>Total</v>
          </cell>
          <cell r="K6314" t="str">
            <v>Total</v>
          </cell>
          <cell r="M6314">
            <v>2021</v>
          </cell>
          <cell r="N6314">
            <v>10</v>
          </cell>
          <cell r="O6314">
            <v>15.884130000000001</v>
          </cell>
          <cell r="Q6314">
            <v>0.79420999999999997</v>
          </cell>
          <cell r="S6314">
            <v>5145.1269300000004</v>
          </cell>
          <cell r="T6314">
            <v>-0.13236999999999999</v>
          </cell>
          <cell r="U6314">
            <v>-30.735790000000001</v>
          </cell>
          <cell r="V6314">
            <v>0</v>
          </cell>
          <cell r="W6314">
            <v>-26.424019999999999</v>
          </cell>
        </row>
        <row r="6315">
          <cell r="A6315" t="str">
            <v>OK</v>
          </cell>
          <cell r="D6315" t="str">
            <v>PLHO</v>
          </cell>
          <cell r="F6315" t="str">
            <v>Flow</v>
          </cell>
          <cell r="G6315" t="str">
            <v>Prstg</v>
          </cell>
          <cell r="H6315" t="str">
            <v>Total</v>
          </cell>
          <cell r="I6315" t="str">
            <v>Total</v>
          </cell>
          <cell r="J6315" t="str">
            <v>Total</v>
          </cell>
          <cell r="K6315" t="str">
            <v>Total</v>
          </cell>
          <cell r="M6315">
            <v>2021</v>
          </cell>
          <cell r="N6315">
            <v>11</v>
          </cell>
          <cell r="O6315">
            <v>15.75217</v>
          </cell>
          <cell r="Q6315">
            <v>0.78761000000000003</v>
          </cell>
          <cell r="S6315">
            <v>5102.3819000000003</v>
          </cell>
          <cell r="T6315">
            <v>-0.13127</v>
          </cell>
          <cell r="U6315">
            <v>-30.480440000000002</v>
          </cell>
          <cell r="V6315">
            <v>0</v>
          </cell>
          <cell r="W6315">
            <v>-27.012589999999999</v>
          </cell>
        </row>
        <row r="6316">
          <cell r="A6316" t="str">
            <v>OK</v>
          </cell>
          <cell r="D6316" t="str">
            <v>PLHO</v>
          </cell>
          <cell r="F6316" t="str">
            <v>Flow</v>
          </cell>
          <cell r="G6316" t="str">
            <v>Prstg</v>
          </cell>
          <cell r="H6316" t="str">
            <v>Total</v>
          </cell>
          <cell r="I6316" t="str">
            <v>Total</v>
          </cell>
          <cell r="J6316" t="str">
            <v>Total</v>
          </cell>
          <cell r="K6316" t="str">
            <v>Total</v>
          </cell>
          <cell r="M6316">
            <v>2021</v>
          </cell>
          <cell r="N6316">
            <v>12</v>
          </cell>
          <cell r="O6316">
            <v>15.62345</v>
          </cell>
          <cell r="Q6316">
            <v>0.78117000000000003</v>
          </cell>
          <cell r="S6316">
            <v>5060.6896299999999</v>
          </cell>
          <cell r="T6316">
            <v>-0.13020000000000001</v>
          </cell>
          <cell r="U6316">
            <v>-30.231380000000001</v>
          </cell>
          <cell r="V6316">
            <v>0</v>
          </cell>
          <cell r="W6316">
            <v>-27.60116</v>
          </cell>
        </row>
        <row r="6317">
          <cell r="A6317" t="str">
            <v>OK</v>
          </cell>
          <cell r="D6317" t="str">
            <v>PLHO</v>
          </cell>
          <cell r="F6317" t="str">
            <v>Flow</v>
          </cell>
          <cell r="G6317" t="str">
            <v>Prstg</v>
          </cell>
          <cell r="H6317" t="str">
            <v>Total</v>
          </cell>
          <cell r="I6317" t="str">
            <v>Total</v>
          </cell>
          <cell r="J6317" t="str">
            <v>Total</v>
          </cell>
          <cell r="K6317" t="str">
            <v>Total</v>
          </cell>
          <cell r="M6317">
            <v>2019</v>
          </cell>
          <cell r="N6317">
            <v>99</v>
          </cell>
          <cell r="O6317">
            <v>42</v>
          </cell>
          <cell r="Q6317">
            <v>1</v>
          </cell>
          <cell r="S6317">
            <v>3119</v>
          </cell>
          <cell r="T6317">
            <v>0</v>
          </cell>
          <cell r="U6317">
            <v>0</v>
          </cell>
          <cell r="V6317">
            <v>0</v>
          </cell>
          <cell r="W6317">
            <v>0</v>
          </cell>
        </row>
        <row r="6318">
          <cell r="A6318" t="str">
            <v>OK</v>
          </cell>
          <cell r="D6318" t="str">
            <v>PLHO</v>
          </cell>
          <cell r="F6318" t="str">
            <v>Flow</v>
          </cell>
          <cell r="G6318" t="str">
            <v>Prstg</v>
          </cell>
          <cell r="H6318" t="str">
            <v>Total</v>
          </cell>
          <cell r="I6318" t="str">
            <v>Total</v>
          </cell>
          <cell r="J6318" t="str">
            <v>Total</v>
          </cell>
          <cell r="K6318" t="str">
            <v>Total</v>
          </cell>
          <cell r="M6318">
            <v>2020</v>
          </cell>
          <cell r="N6318">
            <v>99</v>
          </cell>
          <cell r="O6318">
            <v>192</v>
          </cell>
          <cell r="Q6318">
            <v>13</v>
          </cell>
          <cell r="S6318">
            <v>74099</v>
          </cell>
          <cell r="T6318">
            <v>-1</v>
          </cell>
          <cell r="U6318">
            <v>-232.2</v>
          </cell>
          <cell r="V6318">
            <v>0</v>
          </cell>
          <cell r="W6318">
            <v>-714</v>
          </cell>
        </row>
        <row r="6319">
          <cell r="A6319" t="str">
            <v>OK</v>
          </cell>
          <cell r="D6319" t="str">
            <v>PLHO</v>
          </cell>
          <cell r="F6319" t="str">
            <v>Flow</v>
          </cell>
          <cell r="G6319" t="str">
            <v>Prstg</v>
          </cell>
          <cell r="H6319" t="str">
            <v>Total</v>
          </cell>
          <cell r="I6319" t="str">
            <v>Total</v>
          </cell>
          <cell r="J6319" t="str">
            <v>Total</v>
          </cell>
          <cell r="K6319" t="str">
            <v>Total</v>
          </cell>
          <cell r="M6319">
            <v>2021</v>
          </cell>
          <cell r="N6319">
            <v>99</v>
          </cell>
          <cell r="O6319">
            <v>199.88444000000001</v>
          </cell>
          <cell r="Q6319">
            <v>9.9942200000000003</v>
          </cell>
          <cell r="S6319">
            <v>63111.361429999997</v>
          </cell>
          <cell r="T6319">
            <v>-1.6657</v>
          </cell>
          <cell r="U6319">
            <v>-386.77640000000002</v>
          </cell>
          <cell r="V6319">
            <v>0</v>
          </cell>
          <cell r="W6319">
            <v>-292.36824999999999</v>
          </cell>
        </row>
        <row r="6320">
          <cell r="A6320" t="str">
            <v>OK</v>
          </cell>
          <cell r="D6320" t="str">
            <v>PLHO</v>
          </cell>
          <cell r="F6320" t="str">
            <v>Flow</v>
          </cell>
          <cell r="G6320" t="str">
            <v>Total</v>
          </cell>
          <cell r="H6320" t="str">
            <v>Total</v>
          </cell>
          <cell r="I6320" t="str">
            <v>Total</v>
          </cell>
          <cell r="J6320" t="str">
            <v>Total</v>
          </cell>
          <cell r="K6320" t="str">
            <v>Total</v>
          </cell>
          <cell r="M6320">
            <v>2019</v>
          </cell>
          <cell r="N6320">
            <v>1</v>
          </cell>
          <cell r="O6320">
            <v>1304</v>
          </cell>
          <cell r="Q6320">
            <v>140</v>
          </cell>
          <cell r="S6320">
            <v>289773</v>
          </cell>
          <cell r="T6320">
            <v>-11</v>
          </cell>
          <cell r="U6320">
            <v>-15381.77</v>
          </cell>
          <cell r="V6320">
            <v>734.71</v>
          </cell>
          <cell r="W6320">
            <v>437.27</v>
          </cell>
        </row>
        <row r="6321">
          <cell r="A6321" t="str">
            <v>OK</v>
          </cell>
          <cell r="D6321" t="str">
            <v>PLHO</v>
          </cell>
          <cell r="F6321" t="str">
            <v>Flow</v>
          </cell>
          <cell r="G6321" t="str">
            <v>Total</v>
          </cell>
          <cell r="H6321" t="str">
            <v>Total</v>
          </cell>
          <cell r="I6321" t="str">
            <v>Total</v>
          </cell>
          <cell r="J6321" t="str">
            <v>Total</v>
          </cell>
          <cell r="K6321" t="str">
            <v>Total</v>
          </cell>
          <cell r="M6321">
            <v>2019</v>
          </cell>
          <cell r="N6321">
            <v>2</v>
          </cell>
          <cell r="O6321">
            <v>1472</v>
          </cell>
          <cell r="Q6321">
            <v>120</v>
          </cell>
          <cell r="S6321">
            <v>246241</v>
          </cell>
          <cell r="T6321">
            <v>-11</v>
          </cell>
          <cell r="U6321">
            <v>-16714.88</v>
          </cell>
          <cell r="V6321">
            <v>252.64</v>
          </cell>
          <cell r="W6321">
            <v>1433.32</v>
          </cell>
        </row>
        <row r="6322">
          <cell r="A6322" t="str">
            <v>OK</v>
          </cell>
          <cell r="D6322" t="str">
            <v>PLHO</v>
          </cell>
          <cell r="F6322" t="str">
            <v>Flow</v>
          </cell>
          <cell r="G6322" t="str">
            <v>Total</v>
          </cell>
          <cell r="H6322" t="str">
            <v>Total</v>
          </cell>
          <cell r="I6322" t="str">
            <v>Total</v>
          </cell>
          <cell r="J6322" t="str">
            <v>Total</v>
          </cell>
          <cell r="K6322" t="str">
            <v>Total</v>
          </cell>
          <cell r="M6322">
            <v>2019</v>
          </cell>
          <cell r="N6322">
            <v>3</v>
          </cell>
          <cell r="O6322">
            <v>1652</v>
          </cell>
          <cell r="Q6322">
            <v>157</v>
          </cell>
          <cell r="S6322">
            <v>311659</v>
          </cell>
          <cell r="T6322">
            <v>-13</v>
          </cell>
          <cell r="U6322">
            <v>-19925.37</v>
          </cell>
          <cell r="V6322">
            <v>556.23</v>
          </cell>
          <cell r="W6322">
            <v>-1214.82</v>
          </cell>
        </row>
        <row r="6323">
          <cell r="A6323" t="str">
            <v>OK</v>
          </cell>
          <cell r="D6323" t="str">
            <v>PLHO</v>
          </cell>
          <cell r="F6323" t="str">
            <v>Flow</v>
          </cell>
          <cell r="G6323" t="str">
            <v>Total</v>
          </cell>
          <cell r="H6323" t="str">
            <v>Total</v>
          </cell>
          <cell r="I6323" t="str">
            <v>Total</v>
          </cell>
          <cell r="J6323" t="str">
            <v>Total</v>
          </cell>
          <cell r="K6323" t="str">
            <v>Total</v>
          </cell>
          <cell r="M6323">
            <v>2019</v>
          </cell>
          <cell r="N6323">
            <v>4</v>
          </cell>
          <cell r="O6323">
            <v>1749</v>
          </cell>
          <cell r="Q6323">
            <v>154</v>
          </cell>
          <cell r="S6323">
            <v>316459</v>
          </cell>
          <cell r="T6323">
            <v>-15</v>
          </cell>
          <cell r="U6323">
            <v>-22618.07</v>
          </cell>
          <cell r="V6323">
            <v>21.61</v>
          </cell>
          <cell r="W6323">
            <v>624.44000000000005</v>
          </cell>
        </row>
        <row r="6324">
          <cell r="A6324" t="str">
            <v>OK</v>
          </cell>
          <cell r="D6324" t="str">
            <v>PLHO</v>
          </cell>
          <cell r="F6324" t="str">
            <v>Flow</v>
          </cell>
          <cell r="G6324" t="str">
            <v>Total</v>
          </cell>
          <cell r="H6324" t="str">
            <v>Total</v>
          </cell>
          <cell r="I6324" t="str">
            <v>Total</v>
          </cell>
          <cell r="J6324" t="str">
            <v>Total</v>
          </cell>
          <cell r="K6324" t="str">
            <v>Total</v>
          </cell>
          <cell r="M6324">
            <v>2019</v>
          </cell>
          <cell r="N6324">
            <v>5</v>
          </cell>
          <cell r="O6324">
            <v>1844</v>
          </cell>
          <cell r="Q6324">
            <v>126</v>
          </cell>
          <cell r="S6324">
            <v>268847</v>
          </cell>
          <cell r="T6324">
            <v>-10</v>
          </cell>
          <cell r="U6324">
            <v>-12017.82</v>
          </cell>
          <cell r="V6324">
            <v>6822.34</v>
          </cell>
          <cell r="W6324">
            <v>896.65</v>
          </cell>
        </row>
        <row r="6325">
          <cell r="A6325" t="str">
            <v>OK</v>
          </cell>
          <cell r="D6325" t="str">
            <v>PLHO</v>
          </cell>
          <cell r="F6325" t="str">
            <v>Flow</v>
          </cell>
          <cell r="G6325" t="str">
            <v>Total</v>
          </cell>
          <cell r="H6325" t="str">
            <v>Total</v>
          </cell>
          <cell r="I6325" t="str">
            <v>Total</v>
          </cell>
          <cell r="J6325" t="str">
            <v>Total</v>
          </cell>
          <cell r="K6325" t="str">
            <v>Total</v>
          </cell>
          <cell r="M6325">
            <v>2019</v>
          </cell>
          <cell r="N6325">
            <v>6</v>
          </cell>
          <cell r="O6325">
            <v>1238</v>
          </cell>
          <cell r="Q6325">
            <v>78</v>
          </cell>
          <cell r="S6325">
            <v>169705</v>
          </cell>
          <cell r="T6325">
            <v>-6</v>
          </cell>
          <cell r="U6325">
            <v>-2749.98</v>
          </cell>
          <cell r="V6325">
            <v>-3218.96</v>
          </cell>
          <cell r="W6325">
            <v>1591.67</v>
          </cell>
        </row>
        <row r="6326">
          <cell r="A6326" t="str">
            <v>OK</v>
          </cell>
          <cell r="D6326" t="str">
            <v>PLHO</v>
          </cell>
          <cell r="F6326" t="str">
            <v>Flow</v>
          </cell>
          <cell r="G6326" t="str">
            <v>Total</v>
          </cell>
          <cell r="H6326" t="str">
            <v>Total</v>
          </cell>
          <cell r="I6326" t="str">
            <v>Total</v>
          </cell>
          <cell r="J6326" t="str">
            <v>Total</v>
          </cell>
          <cell r="K6326" t="str">
            <v>Total</v>
          </cell>
          <cell r="M6326">
            <v>2019</v>
          </cell>
          <cell r="N6326">
            <v>7</v>
          </cell>
          <cell r="O6326">
            <v>1458</v>
          </cell>
          <cell r="Q6326">
            <v>114</v>
          </cell>
          <cell r="S6326">
            <v>253610</v>
          </cell>
          <cell r="T6326">
            <v>-15</v>
          </cell>
          <cell r="U6326">
            <v>-12035.38</v>
          </cell>
          <cell r="V6326">
            <v>1087.3</v>
          </cell>
          <cell r="W6326">
            <v>-548.64</v>
          </cell>
        </row>
        <row r="6327">
          <cell r="A6327" t="str">
            <v>OK</v>
          </cell>
          <cell r="D6327" t="str">
            <v>PLHO</v>
          </cell>
          <cell r="F6327" t="str">
            <v>Flow</v>
          </cell>
          <cell r="G6327" t="str">
            <v>Total</v>
          </cell>
          <cell r="H6327" t="str">
            <v>Total</v>
          </cell>
          <cell r="I6327" t="str">
            <v>Total</v>
          </cell>
          <cell r="J6327" t="str">
            <v>Total</v>
          </cell>
          <cell r="K6327" t="str">
            <v>Total</v>
          </cell>
          <cell r="M6327">
            <v>2019</v>
          </cell>
          <cell r="N6327">
            <v>8</v>
          </cell>
          <cell r="O6327">
            <v>1222</v>
          </cell>
          <cell r="Q6327">
            <v>77</v>
          </cell>
          <cell r="S6327">
            <v>179575</v>
          </cell>
          <cell r="T6327">
            <v>-13</v>
          </cell>
          <cell r="U6327">
            <v>-23497.9</v>
          </cell>
          <cell r="V6327">
            <v>210.22</v>
          </cell>
          <cell r="W6327">
            <v>-790.96</v>
          </cell>
        </row>
        <row r="6328">
          <cell r="A6328" t="str">
            <v>OK</v>
          </cell>
          <cell r="D6328" t="str">
            <v>PLHO</v>
          </cell>
          <cell r="F6328" t="str">
            <v>Flow</v>
          </cell>
          <cell r="G6328" t="str">
            <v>Total</v>
          </cell>
          <cell r="H6328" t="str">
            <v>Total</v>
          </cell>
          <cell r="I6328" t="str">
            <v>Total</v>
          </cell>
          <cell r="J6328" t="str">
            <v>Total</v>
          </cell>
          <cell r="K6328" t="str">
            <v>Total</v>
          </cell>
          <cell r="M6328">
            <v>2019</v>
          </cell>
          <cell r="N6328">
            <v>9</v>
          </cell>
          <cell r="O6328">
            <v>983</v>
          </cell>
          <cell r="Q6328">
            <v>46</v>
          </cell>
          <cell r="S6328">
            <v>115253</v>
          </cell>
          <cell r="T6328">
            <v>-15</v>
          </cell>
          <cell r="U6328">
            <v>-24062.91</v>
          </cell>
          <cell r="V6328">
            <v>3970.05</v>
          </cell>
          <cell r="W6328">
            <v>-2798.58</v>
          </cell>
        </row>
        <row r="6329">
          <cell r="A6329" t="str">
            <v>OK</v>
          </cell>
          <cell r="D6329" t="str">
            <v>PLHO</v>
          </cell>
          <cell r="F6329" t="str">
            <v>Flow</v>
          </cell>
          <cell r="G6329" t="str">
            <v>Total</v>
          </cell>
          <cell r="H6329" t="str">
            <v>Total</v>
          </cell>
          <cell r="I6329" t="str">
            <v>Total</v>
          </cell>
          <cell r="J6329" t="str">
            <v>Total</v>
          </cell>
          <cell r="K6329" t="str">
            <v>Total</v>
          </cell>
          <cell r="M6329">
            <v>2019</v>
          </cell>
          <cell r="N6329">
            <v>10</v>
          </cell>
          <cell r="O6329">
            <v>1258</v>
          </cell>
          <cell r="Q6329">
            <v>42</v>
          </cell>
          <cell r="S6329">
            <v>91381</v>
          </cell>
          <cell r="T6329">
            <v>-11</v>
          </cell>
          <cell r="U6329">
            <v>-9487.49</v>
          </cell>
          <cell r="V6329">
            <v>-2186.5100000000002</v>
          </cell>
          <cell r="W6329">
            <v>3289.63</v>
          </cell>
        </row>
        <row r="6330">
          <cell r="A6330" t="str">
            <v>OK</v>
          </cell>
          <cell r="D6330" t="str">
            <v>PLHO</v>
          </cell>
          <cell r="F6330" t="str">
            <v>Flow</v>
          </cell>
          <cell r="G6330" t="str">
            <v>Total</v>
          </cell>
          <cell r="H6330" t="str">
            <v>Total</v>
          </cell>
          <cell r="I6330" t="str">
            <v>Total</v>
          </cell>
          <cell r="J6330" t="str">
            <v>Total</v>
          </cell>
          <cell r="K6330" t="str">
            <v>Total</v>
          </cell>
          <cell r="M6330">
            <v>2019</v>
          </cell>
          <cell r="N6330">
            <v>11</v>
          </cell>
          <cell r="O6330">
            <v>1118</v>
          </cell>
          <cell r="Q6330">
            <v>26</v>
          </cell>
          <cell r="S6330">
            <v>64002</v>
          </cell>
          <cell r="T6330">
            <v>-15</v>
          </cell>
          <cell r="U6330">
            <v>-15573.62</v>
          </cell>
          <cell r="V6330">
            <v>0</v>
          </cell>
          <cell r="W6330">
            <v>353.87</v>
          </cell>
        </row>
        <row r="6331">
          <cell r="A6331" t="str">
            <v>OK</v>
          </cell>
          <cell r="D6331" t="str">
            <v>PLHO</v>
          </cell>
          <cell r="F6331" t="str">
            <v>Flow</v>
          </cell>
          <cell r="G6331" t="str">
            <v>Total</v>
          </cell>
          <cell r="H6331" t="str">
            <v>Total</v>
          </cell>
          <cell r="I6331" t="str">
            <v>Total</v>
          </cell>
          <cell r="J6331" t="str">
            <v>Total</v>
          </cell>
          <cell r="K6331" t="str">
            <v>Total</v>
          </cell>
          <cell r="M6331">
            <v>2019</v>
          </cell>
          <cell r="N6331">
            <v>12</v>
          </cell>
          <cell r="O6331">
            <v>1198</v>
          </cell>
          <cell r="Q6331">
            <v>26</v>
          </cell>
          <cell r="S6331">
            <v>65959</v>
          </cell>
          <cell r="T6331">
            <v>-6</v>
          </cell>
          <cell r="U6331">
            <v>-16244.08</v>
          </cell>
          <cell r="V6331">
            <v>1835.28</v>
          </cell>
          <cell r="W6331">
            <v>-682.71</v>
          </cell>
        </row>
        <row r="6332">
          <cell r="A6332" t="str">
            <v>OK</v>
          </cell>
          <cell r="D6332" t="str">
            <v>PLHO</v>
          </cell>
          <cell r="F6332" t="str">
            <v>Flow</v>
          </cell>
          <cell r="G6332" t="str">
            <v>Total</v>
          </cell>
          <cell r="H6332" t="str">
            <v>Total</v>
          </cell>
          <cell r="I6332" t="str">
            <v>Total</v>
          </cell>
          <cell r="J6332" t="str">
            <v>Total</v>
          </cell>
          <cell r="K6332" t="str">
            <v>Total</v>
          </cell>
          <cell r="M6332">
            <v>2020</v>
          </cell>
          <cell r="N6332">
            <v>1</v>
          </cell>
          <cell r="O6332">
            <v>1024</v>
          </cell>
          <cell r="Q6332">
            <v>36</v>
          </cell>
          <cell r="S6332">
            <v>88039</v>
          </cell>
          <cell r="T6332">
            <v>-8</v>
          </cell>
          <cell r="U6332">
            <v>-10915.16</v>
          </cell>
          <cell r="V6332">
            <v>1088.4000000000001</v>
          </cell>
          <cell r="W6332">
            <v>-482.78</v>
          </cell>
        </row>
        <row r="6333">
          <cell r="A6333" t="str">
            <v>OK</v>
          </cell>
          <cell r="D6333" t="str">
            <v>PLHO</v>
          </cell>
          <cell r="F6333" t="str">
            <v>Flow</v>
          </cell>
          <cell r="G6333" t="str">
            <v>Total</v>
          </cell>
          <cell r="H6333" t="str">
            <v>Total</v>
          </cell>
          <cell r="I6333" t="str">
            <v>Total</v>
          </cell>
          <cell r="J6333" t="str">
            <v>Total</v>
          </cell>
          <cell r="K6333" t="str">
            <v>Total</v>
          </cell>
          <cell r="M6333">
            <v>2020</v>
          </cell>
          <cell r="N6333">
            <v>2</v>
          </cell>
          <cell r="O6333">
            <v>1229</v>
          </cell>
          <cell r="Q6333">
            <v>34</v>
          </cell>
          <cell r="S6333">
            <v>68109</v>
          </cell>
          <cell r="T6333">
            <v>-3</v>
          </cell>
          <cell r="U6333">
            <v>-4344.49</v>
          </cell>
          <cell r="V6333">
            <v>-489.46</v>
          </cell>
          <cell r="W6333">
            <v>-1146.02</v>
          </cell>
        </row>
        <row r="6334">
          <cell r="A6334" t="str">
            <v>OK</v>
          </cell>
          <cell r="D6334" t="str">
            <v>PLHO</v>
          </cell>
          <cell r="F6334" t="str">
            <v>Flow</v>
          </cell>
          <cell r="G6334" t="str">
            <v>Total</v>
          </cell>
          <cell r="H6334" t="str">
            <v>Total</v>
          </cell>
          <cell r="I6334" t="str">
            <v>Total</v>
          </cell>
          <cell r="J6334" t="str">
            <v>Total</v>
          </cell>
          <cell r="K6334" t="str">
            <v>Total</v>
          </cell>
          <cell r="M6334">
            <v>2020</v>
          </cell>
          <cell r="N6334">
            <v>3</v>
          </cell>
          <cell r="O6334">
            <v>1435</v>
          </cell>
          <cell r="Q6334">
            <v>42</v>
          </cell>
          <cell r="S6334">
            <v>98211</v>
          </cell>
          <cell r="T6334">
            <v>-9</v>
          </cell>
          <cell r="U6334">
            <v>-3927.92</v>
          </cell>
          <cell r="V6334">
            <v>3.25</v>
          </cell>
          <cell r="W6334">
            <v>-815.99</v>
          </cell>
        </row>
        <row r="6335">
          <cell r="A6335" t="str">
            <v>OK</v>
          </cell>
          <cell r="D6335" t="str">
            <v>PLHO</v>
          </cell>
          <cell r="F6335" t="str">
            <v>Flow</v>
          </cell>
          <cell r="G6335" t="str">
            <v>Total</v>
          </cell>
          <cell r="H6335" t="str">
            <v>Total</v>
          </cell>
          <cell r="I6335" t="str">
            <v>Total</v>
          </cell>
          <cell r="J6335" t="str">
            <v>Total</v>
          </cell>
          <cell r="K6335" t="str">
            <v>Total</v>
          </cell>
          <cell r="M6335">
            <v>2020</v>
          </cell>
          <cell r="N6335">
            <v>4</v>
          </cell>
          <cell r="O6335">
            <v>1455</v>
          </cell>
          <cell r="Q6335">
            <v>33</v>
          </cell>
          <cell r="S6335">
            <v>90790</v>
          </cell>
          <cell r="T6335">
            <v>-8</v>
          </cell>
          <cell r="U6335">
            <v>-4268.71</v>
          </cell>
          <cell r="V6335">
            <v>107.89</v>
          </cell>
          <cell r="W6335">
            <v>1020.45</v>
          </cell>
        </row>
        <row r="6336">
          <cell r="A6336" t="str">
            <v>OK</v>
          </cell>
          <cell r="D6336" t="str">
            <v>PLHO</v>
          </cell>
          <cell r="F6336" t="str">
            <v>Flow</v>
          </cell>
          <cell r="G6336" t="str">
            <v>Total</v>
          </cell>
          <cell r="H6336" t="str">
            <v>Total</v>
          </cell>
          <cell r="I6336" t="str">
            <v>Total</v>
          </cell>
          <cell r="J6336" t="str">
            <v>Total</v>
          </cell>
          <cell r="K6336" t="str">
            <v>Total</v>
          </cell>
          <cell r="M6336">
            <v>2020</v>
          </cell>
          <cell r="N6336">
            <v>5</v>
          </cell>
          <cell r="O6336">
            <v>1398</v>
          </cell>
          <cell r="Q6336">
            <v>39</v>
          </cell>
          <cell r="S6336">
            <v>99704</v>
          </cell>
          <cell r="T6336">
            <v>-9</v>
          </cell>
          <cell r="U6336">
            <v>-8852.66</v>
          </cell>
          <cell r="V6336">
            <v>-270</v>
          </cell>
          <cell r="W6336">
            <v>-873.89</v>
          </cell>
        </row>
        <row r="6337">
          <cell r="A6337" t="str">
            <v>OK</v>
          </cell>
          <cell r="D6337" t="str">
            <v>PLHO</v>
          </cell>
          <cell r="F6337" t="str">
            <v>Flow</v>
          </cell>
          <cell r="G6337" t="str">
            <v>Total</v>
          </cell>
          <cell r="H6337" t="str">
            <v>Total</v>
          </cell>
          <cell r="I6337" t="str">
            <v>Total</v>
          </cell>
          <cell r="J6337" t="str">
            <v>Total</v>
          </cell>
          <cell r="K6337" t="str">
            <v>Total</v>
          </cell>
          <cell r="M6337">
            <v>2020</v>
          </cell>
          <cell r="N6337">
            <v>6</v>
          </cell>
          <cell r="O6337">
            <v>1303</v>
          </cell>
          <cell r="Q6337">
            <v>31</v>
          </cell>
          <cell r="S6337">
            <v>66202</v>
          </cell>
          <cell r="T6337">
            <v>-6</v>
          </cell>
          <cell r="U6337">
            <v>-3715.66</v>
          </cell>
          <cell r="V6337">
            <v>0</v>
          </cell>
          <cell r="W6337">
            <v>-54.58</v>
          </cell>
        </row>
        <row r="6338">
          <cell r="A6338" t="str">
            <v>OK</v>
          </cell>
          <cell r="D6338" t="str">
            <v>PLHO</v>
          </cell>
          <cell r="F6338" t="str">
            <v>Flow</v>
          </cell>
          <cell r="G6338" t="str">
            <v>Total</v>
          </cell>
          <cell r="H6338" t="str">
            <v>Total</v>
          </cell>
          <cell r="I6338" t="str">
            <v>Total</v>
          </cell>
          <cell r="J6338" t="str">
            <v>Total</v>
          </cell>
          <cell r="K6338" t="str">
            <v>Total</v>
          </cell>
          <cell r="M6338">
            <v>2020</v>
          </cell>
          <cell r="N6338">
            <v>7</v>
          </cell>
          <cell r="O6338">
            <v>1443</v>
          </cell>
          <cell r="Q6338">
            <v>40</v>
          </cell>
          <cell r="S6338">
            <v>122275</v>
          </cell>
          <cell r="T6338">
            <v>-3</v>
          </cell>
          <cell r="U6338">
            <v>-6403.06</v>
          </cell>
          <cell r="V6338">
            <v>-12.27</v>
          </cell>
          <cell r="W6338">
            <v>-1464.49</v>
          </cell>
        </row>
        <row r="6339">
          <cell r="A6339" t="str">
            <v>OK</v>
          </cell>
          <cell r="D6339" t="str">
            <v>PLHO</v>
          </cell>
          <cell r="F6339" t="str">
            <v>Flow</v>
          </cell>
          <cell r="G6339" t="str">
            <v>Total</v>
          </cell>
          <cell r="H6339" t="str">
            <v>Total</v>
          </cell>
          <cell r="I6339" t="str">
            <v>Total</v>
          </cell>
          <cell r="J6339" t="str">
            <v>Total</v>
          </cell>
          <cell r="K6339" t="str">
            <v>Total</v>
          </cell>
          <cell r="M6339">
            <v>2020</v>
          </cell>
          <cell r="N6339">
            <v>8</v>
          </cell>
          <cell r="O6339">
            <v>1409</v>
          </cell>
          <cell r="Q6339">
            <v>50</v>
          </cell>
          <cell r="S6339">
            <v>120778</v>
          </cell>
          <cell r="T6339">
            <v>-8</v>
          </cell>
          <cell r="U6339">
            <v>-3062.93</v>
          </cell>
          <cell r="V6339">
            <v>-313.02</v>
          </cell>
          <cell r="W6339">
            <v>882.99</v>
          </cell>
        </row>
        <row r="6340">
          <cell r="A6340" t="str">
            <v>OK</v>
          </cell>
          <cell r="D6340" t="str">
            <v>PLHO</v>
          </cell>
          <cell r="F6340" t="str">
            <v>Flow</v>
          </cell>
          <cell r="G6340" t="str">
            <v>Total</v>
          </cell>
          <cell r="H6340" t="str">
            <v>Total</v>
          </cell>
          <cell r="I6340" t="str">
            <v>Total</v>
          </cell>
          <cell r="J6340" t="str">
            <v>Total</v>
          </cell>
          <cell r="K6340" t="str">
            <v>Total</v>
          </cell>
          <cell r="M6340">
            <v>2020</v>
          </cell>
          <cell r="N6340">
            <v>9</v>
          </cell>
          <cell r="O6340">
            <v>1612</v>
          </cell>
          <cell r="Q6340">
            <v>50</v>
          </cell>
          <cell r="S6340">
            <v>122810</v>
          </cell>
          <cell r="T6340">
            <v>-10</v>
          </cell>
          <cell r="U6340">
            <v>-9821.6</v>
          </cell>
          <cell r="V6340">
            <v>1019.95</v>
          </cell>
          <cell r="W6340">
            <v>324.26</v>
          </cell>
        </row>
        <row r="6341">
          <cell r="A6341" t="str">
            <v>OK</v>
          </cell>
          <cell r="D6341" t="str">
            <v>PLHO</v>
          </cell>
          <cell r="F6341" t="str">
            <v>Flow</v>
          </cell>
          <cell r="G6341" t="str">
            <v>Total</v>
          </cell>
          <cell r="H6341" t="str">
            <v>Total</v>
          </cell>
          <cell r="I6341" t="str">
            <v>Total</v>
          </cell>
          <cell r="J6341" t="str">
            <v>Total</v>
          </cell>
          <cell r="K6341" t="str">
            <v>Total</v>
          </cell>
          <cell r="M6341">
            <v>2020</v>
          </cell>
          <cell r="N6341">
            <v>10</v>
          </cell>
          <cell r="O6341">
            <v>1576</v>
          </cell>
          <cell r="Q6341">
            <v>42</v>
          </cell>
          <cell r="S6341">
            <v>101033</v>
          </cell>
          <cell r="T6341">
            <v>-6</v>
          </cell>
          <cell r="U6341">
            <v>-5643.53</v>
          </cell>
          <cell r="V6341">
            <v>-141.68</v>
          </cell>
          <cell r="W6341">
            <v>40.26</v>
          </cell>
        </row>
        <row r="6342">
          <cell r="A6342" t="str">
            <v>OK</v>
          </cell>
          <cell r="D6342" t="str">
            <v>PLHO</v>
          </cell>
          <cell r="F6342" t="str">
            <v>Flow</v>
          </cell>
          <cell r="G6342" t="str">
            <v>Total</v>
          </cell>
          <cell r="H6342" t="str">
            <v>Total</v>
          </cell>
          <cell r="I6342" t="str">
            <v>Total</v>
          </cell>
          <cell r="J6342" t="str">
            <v>Total</v>
          </cell>
          <cell r="K6342" t="str">
            <v>Total</v>
          </cell>
          <cell r="M6342">
            <v>2020</v>
          </cell>
          <cell r="N6342">
            <v>11</v>
          </cell>
          <cell r="O6342">
            <v>1386</v>
          </cell>
          <cell r="Q6342">
            <v>49</v>
          </cell>
          <cell r="S6342">
            <v>124717</v>
          </cell>
          <cell r="T6342">
            <v>-5</v>
          </cell>
          <cell r="U6342">
            <v>-3346.76</v>
          </cell>
          <cell r="V6342">
            <v>1686.65</v>
          </cell>
          <cell r="W6342">
            <v>238.29</v>
          </cell>
        </row>
        <row r="6343">
          <cell r="A6343" t="str">
            <v>OK</v>
          </cell>
          <cell r="D6343" t="str">
            <v>PLHO</v>
          </cell>
          <cell r="F6343" t="str">
            <v>Flow</v>
          </cell>
          <cell r="G6343" t="str">
            <v>Total</v>
          </cell>
          <cell r="H6343" t="str">
            <v>Total</v>
          </cell>
          <cell r="I6343" t="str">
            <v>Total</v>
          </cell>
          <cell r="J6343" t="str">
            <v>Total</v>
          </cell>
          <cell r="K6343" t="str">
            <v>Total</v>
          </cell>
          <cell r="M6343">
            <v>2020</v>
          </cell>
          <cell r="N6343">
            <v>12</v>
          </cell>
          <cell r="O6343">
            <v>1577</v>
          </cell>
          <cell r="Q6343">
            <v>58</v>
          </cell>
          <cell r="S6343">
            <v>131541</v>
          </cell>
          <cell r="T6343">
            <v>-6</v>
          </cell>
          <cell r="U6343">
            <v>-8574.9500000000007</v>
          </cell>
          <cell r="V6343">
            <v>1809.25</v>
          </cell>
          <cell r="W6343">
            <v>182.2</v>
          </cell>
        </row>
        <row r="6344">
          <cell r="A6344" t="str">
            <v>OK</v>
          </cell>
          <cell r="D6344" t="str">
            <v>PLHO</v>
          </cell>
          <cell r="F6344" t="str">
            <v>Flow</v>
          </cell>
          <cell r="G6344" t="str">
            <v>Total</v>
          </cell>
          <cell r="H6344" t="str">
            <v>Total</v>
          </cell>
          <cell r="I6344" t="str">
            <v>Total</v>
          </cell>
          <cell r="J6344" t="str">
            <v>Total</v>
          </cell>
          <cell r="K6344" t="str">
            <v>Total</v>
          </cell>
          <cell r="M6344">
            <v>2021</v>
          </cell>
          <cell r="N6344">
            <v>1</v>
          </cell>
          <cell r="O6344">
            <v>1203.40471</v>
          </cell>
          <cell r="Q6344">
            <v>42.327159999999999</v>
          </cell>
          <cell r="S6344">
            <v>103297.74387999999</v>
          </cell>
          <cell r="T6344">
            <v>-5.3946699999999996</v>
          </cell>
          <cell r="U6344">
            <v>-5305.9419799999996</v>
          </cell>
          <cell r="V6344">
            <v>279.62389000000002</v>
          </cell>
          <cell r="W6344">
            <v>-2.7976899999999998</v>
          </cell>
        </row>
        <row r="6345">
          <cell r="A6345" t="str">
            <v>OK</v>
          </cell>
          <cell r="D6345" t="str">
            <v>PLHO</v>
          </cell>
          <cell r="F6345" t="str">
            <v>Flow</v>
          </cell>
          <cell r="G6345" t="str">
            <v>Total</v>
          </cell>
          <cell r="H6345" t="str">
            <v>Total</v>
          </cell>
          <cell r="I6345" t="str">
            <v>Total</v>
          </cell>
          <cell r="J6345" t="str">
            <v>Total</v>
          </cell>
          <cell r="K6345" t="str">
            <v>Total</v>
          </cell>
          <cell r="M6345">
            <v>2021</v>
          </cell>
          <cell r="N6345">
            <v>2</v>
          </cell>
          <cell r="O6345">
            <v>1112.9760900000001</v>
          </cell>
          <cell r="Q6345">
            <v>39.158560000000001</v>
          </cell>
          <cell r="S6345">
            <v>95709.751999999993</v>
          </cell>
          <cell r="T6345">
            <v>-4.9924099999999996</v>
          </cell>
          <cell r="U6345">
            <v>-4905.2254499999999</v>
          </cell>
          <cell r="V6345">
            <v>760.65386000000001</v>
          </cell>
          <cell r="W6345">
            <v>-122.82594</v>
          </cell>
        </row>
        <row r="6346">
          <cell r="A6346" t="str">
            <v>OK</v>
          </cell>
          <cell r="D6346" t="str">
            <v>PLHO</v>
          </cell>
          <cell r="F6346" t="str">
            <v>Flow</v>
          </cell>
          <cell r="G6346" t="str">
            <v>Total</v>
          </cell>
          <cell r="H6346" t="str">
            <v>Total</v>
          </cell>
          <cell r="I6346" t="str">
            <v>Total</v>
          </cell>
          <cell r="J6346" t="str">
            <v>Total</v>
          </cell>
          <cell r="K6346" t="str">
            <v>Total</v>
          </cell>
          <cell r="M6346">
            <v>2021</v>
          </cell>
          <cell r="N6346">
            <v>3</v>
          </cell>
          <cell r="O6346">
            <v>1332.0337199999999</v>
          </cell>
          <cell r="Q6346">
            <v>46.858029999999999</v>
          </cell>
          <cell r="S6346">
            <v>114505.97841</v>
          </cell>
          <cell r="T6346">
            <v>-5.9730100000000004</v>
          </cell>
          <cell r="U6346">
            <v>-5871.9777100000001</v>
          </cell>
          <cell r="V6346">
            <v>598.96556999999996</v>
          </cell>
          <cell r="W6346">
            <v>178.62352000000001</v>
          </cell>
        </row>
        <row r="6347">
          <cell r="A6347" t="str">
            <v>OK</v>
          </cell>
          <cell r="D6347" t="str">
            <v>PLHO</v>
          </cell>
          <cell r="F6347" t="str">
            <v>Flow</v>
          </cell>
          <cell r="G6347" t="str">
            <v>Total</v>
          </cell>
          <cell r="H6347" t="str">
            <v>Total</v>
          </cell>
          <cell r="I6347" t="str">
            <v>Total</v>
          </cell>
          <cell r="J6347" t="str">
            <v>Total</v>
          </cell>
          <cell r="K6347" t="str">
            <v>Total</v>
          </cell>
          <cell r="M6347">
            <v>2021</v>
          </cell>
          <cell r="N6347">
            <v>4</v>
          </cell>
          <cell r="O6347">
            <v>1606.04736</v>
          </cell>
          <cell r="Q6347">
            <v>56.489690000000003</v>
          </cell>
          <cell r="S6347">
            <v>137949.67277999999</v>
          </cell>
          <cell r="T6347">
            <v>-7.1997600000000004</v>
          </cell>
          <cell r="U6347">
            <v>-7081.1639500000001</v>
          </cell>
          <cell r="V6347">
            <v>757.63197000000002</v>
          </cell>
          <cell r="W6347">
            <v>-68.654579999999996</v>
          </cell>
        </row>
        <row r="6348">
          <cell r="A6348" t="str">
            <v>OK</v>
          </cell>
          <cell r="D6348" t="str">
            <v>PLHO</v>
          </cell>
          <cell r="F6348" t="str">
            <v>Flow</v>
          </cell>
          <cell r="G6348" t="str">
            <v>Total</v>
          </cell>
          <cell r="H6348" t="str">
            <v>Total</v>
          </cell>
          <cell r="I6348" t="str">
            <v>Total</v>
          </cell>
          <cell r="J6348" t="str">
            <v>Total</v>
          </cell>
          <cell r="K6348" t="str">
            <v>Total</v>
          </cell>
          <cell r="M6348">
            <v>2021</v>
          </cell>
          <cell r="N6348">
            <v>5</v>
          </cell>
          <cell r="O6348">
            <v>1583.9718800000001</v>
          </cell>
          <cell r="Q6348">
            <v>55.716720000000002</v>
          </cell>
          <cell r="S6348">
            <v>136105.19243</v>
          </cell>
          <cell r="T6348">
            <v>-7.1017099999999997</v>
          </cell>
          <cell r="U6348">
            <v>-6983.2486600000002</v>
          </cell>
          <cell r="V6348">
            <v>1660.69118</v>
          </cell>
          <cell r="W6348">
            <v>-523.70312000000001</v>
          </cell>
        </row>
        <row r="6349">
          <cell r="A6349" t="str">
            <v>OK</v>
          </cell>
          <cell r="D6349" t="str">
            <v>PLHO</v>
          </cell>
          <cell r="F6349" t="str">
            <v>Flow</v>
          </cell>
          <cell r="G6349" t="str">
            <v>Total</v>
          </cell>
          <cell r="H6349" t="str">
            <v>Total</v>
          </cell>
          <cell r="I6349" t="str">
            <v>Total</v>
          </cell>
          <cell r="J6349" t="str">
            <v>Total</v>
          </cell>
          <cell r="K6349" t="str">
            <v>Total</v>
          </cell>
          <cell r="M6349">
            <v>2021</v>
          </cell>
          <cell r="N6349">
            <v>6</v>
          </cell>
          <cell r="O6349">
            <v>1504.81441</v>
          </cell>
          <cell r="Q6349">
            <v>48.473219999999998</v>
          </cell>
          <cell r="S6349">
            <v>121925.87046999999</v>
          </cell>
          <cell r="T6349">
            <v>-6.1816800000000001</v>
          </cell>
          <cell r="U6349">
            <v>-6068.2311</v>
          </cell>
          <cell r="V6349">
            <v>-689.38496999999995</v>
          </cell>
          <cell r="W6349">
            <v>5.8200900000000004</v>
          </cell>
        </row>
        <row r="6350">
          <cell r="A6350" t="str">
            <v>OK</v>
          </cell>
          <cell r="D6350" t="str">
            <v>PLHO</v>
          </cell>
          <cell r="F6350" t="str">
            <v>Flow</v>
          </cell>
          <cell r="G6350" t="str">
            <v>Total</v>
          </cell>
          <cell r="H6350" t="str">
            <v>Total</v>
          </cell>
          <cell r="I6350" t="str">
            <v>Total</v>
          </cell>
          <cell r="J6350" t="str">
            <v>Total</v>
          </cell>
          <cell r="K6350" t="str">
            <v>Total</v>
          </cell>
          <cell r="M6350">
            <v>2021</v>
          </cell>
          <cell r="N6350">
            <v>7</v>
          </cell>
          <cell r="O6350">
            <v>1541.5150799999999</v>
          </cell>
          <cell r="Q6350">
            <v>49.654139999999998</v>
          </cell>
          <cell r="S6350">
            <v>124881.95233</v>
          </cell>
          <cell r="T6350">
            <v>-6.3321399999999999</v>
          </cell>
          <cell r="U6350">
            <v>-6216.3797299999997</v>
          </cell>
          <cell r="V6350">
            <v>305.14488999999998</v>
          </cell>
          <cell r="W6350">
            <v>-547.56174999999996</v>
          </cell>
        </row>
        <row r="6351">
          <cell r="A6351" t="str">
            <v>OK</v>
          </cell>
          <cell r="D6351" t="str">
            <v>PLHO</v>
          </cell>
          <cell r="F6351" t="str">
            <v>Flow</v>
          </cell>
          <cell r="G6351" t="str">
            <v>Total</v>
          </cell>
          <cell r="H6351" t="str">
            <v>Total</v>
          </cell>
          <cell r="I6351" t="str">
            <v>Total</v>
          </cell>
          <cell r="J6351" t="str">
            <v>Total</v>
          </cell>
          <cell r="K6351" t="str">
            <v>Total</v>
          </cell>
          <cell r="M6351">
            <v>2021</v>
          </cell>
          <cell r="N6351">
            <v>8</v>
          </cell>
          <cell r="O6351">
            <v>1587.61158</v>
          </cell>
          <cell r="Q6351">
            <v>51.139659999999999</v>
          </cell>
          <cell r="S6351">
            <v>128625.92133</v>
          </cell>
          <cell r="T6351">
            <v>-6.5216599999999998</v>
          </cell>
          <cell r="U6351">
            <v>-6402.1877400000003</v>
          </cell>
          <cell r="V6351">
            <v>309.61898000000002</v>
          </cell>
          <cell r="W6351">
            <v>-357.67093</v>
          </cell>
        </row>
        <row r="6352">
          <cell r="A6352" t="str">
            <v>OK</v>
          </cell>
          <cell r="D6352" t="str">
            <v>PLHO</v>
          </cell>
          <cell r="F6352" t="str">
            <v>Flow</v>
          </cell>
          <cell r="G6352" t="str">
            <v>Total</v>
          </cell>
          <cell r="H6352" t="str">
            <v>Total</v>
          </cell>
          <cell r="I6352" t="str">
            <v>Total</v>
          </cell>
          <cell r="J6352" t="str">
            <v>Total</v>
          </cell>
          <cell r="K6352" t="str">
            <v>Total</v>
          </cell>
          <cell r="M6352">
            <v>2021</v>
          </cell>
          <cell r="N6352">
            <v>9</v>
          </cell>
          <cell r="O6352">
            <v>1447.9496999999999</v>
          </cell>
          <cell r="Q6352">
            <v>46.654760000000003</v>
          </cell>
          <cell r="S6352">
            <v>117499.73796</v>
          </cell>
          <cell r="T6352">
            <v>-5.9512400000000003</v>
          </cell>
          <cell r="U6352">
            <v>-5837.3562499999998</v>
          </cell>
          <cell r="V6352">
            <v>1396.96595</v>
          </cell>
          <cell r="W6352">
            <v>279.86209000000002</v>
          </cell>
        </row>
        <row r="6353">
          <cell r="A6353" t="str">
            <v>OK</v>
          </cell>
          <cell r="D6353" t="str">
            <v>PLHO</v>
          </cell>
          <cell r="F6353" t="str">
            <v>Flow</v>
          </cell>
          <cell r="G6353" t="str">
            <v>Total</v>
          </cell>
          <cell r="H6353" t="str">
            <v>Total</v>
          </cell>
          <cell r="I6353" t="str">
            <v>Total</v>
          </cell>
          <cell r="J6353" t="str">
            <v>Total</v>
          </cell>
          <cell r="K6353" t="str">
            <v>Total</v>
          </cell>
          <cell r="M6353">
            <v>2021</v>
          </cell>
          <cell r="N6353">
            <v>10</v>
          </cell>
          <cell r="O6353">
            <v>1226.49316</v>
          </cell>
          <cell r="Q6353">
            <v>39.533700000000003</v>
          </cell>
          <cell r="S6353">
            <v>99727.352180000002</v>
          </cell>
          <cell r="T6353">
            <v>-5.0444800000000001</v>
          </cell>
          <cell r="U6353">
            <v>-4942.8472499999998</v>
          </cell>
          <cell r="V6353">
            <v>923.17150000000004</v>
          </cell>
          <cell r="W6353">
            <v>-482.27373999999998</v>
          </cell>
        </row>
        <row r="6354">
          <cell r="A6354" t="str">
            <v>OK</v>
          </cell>
          <cell r="D6354" t="str">
            <v>PLHO</v>
          </cell>
          <cell r="F6354" t="str">
            <v>Flow</v>
          </cell>
          <cell r="G6354" t="str">
            <v>Total</v>
          </cell>
          <cell r="H6354" t="str">
            <v>Total</v>
          </cell>
          <cell r="I6354" t="str">
            <v>Total</v>
          </cell>
          <cell r="J6354" t="str">
            <v>Total</v>
          </cell>
          <cell r="K6354" t="str">
            <v>Total</v>
          </cell>
          <cell r="M6354">
            <v>2021</v>
          </cell>
          <cell r="N6354">
            <v>11</v>
          </cell>
          <cell r="O6354">
            <v>1254.5382099999999</v>
          </cell>
          <cell r="Q6354">
            <v>40.428759999999997</v>
          </cell>
          <cell r="S6354">
            <v>101886.01548</v>
          </cell>
          <cell r="T6354">
            <v>-5.1577099999999998</v>
          </cell>
          <cell r="U6354">
            <v>-5056.92166</v>
          </cell>
          <cell r="V6354">
            <v>739.29651999999999</v>
          </cell>
          <cell r="W6354">
            <v>231.64102</v>
          </cell>
        </row>
        <row r="6355">
          <cell r="A6355" t="str">
            <v>OK</v>
          </cell>
          <cell r="D6355" t="str">
            <v>PLHO</v>
          </cell>
          <cell r="F6355" t="str">
            <v>Flow</v>
          </cell>
          <cell r="G6355" t="str">
            <v>Total</v>
          </cell>
          <cell r="H6355" t="str">
            <v>Total</v>
          </cell>
          <cell r="I6355" t="str">
            <v>Total</v>
          </cell>
          <cell r="J6355" t="str">
            <v>Total</v>
          </cell>
          <cell r="K6355" t="str">
            <v>Total</v>
          </cell>
          <cell r="M6355">
            <v>2021</v>
          </cell>
          <cell r="N6355">
            <v>12</v>
          </cell>
          <cell r="O6355">
            <v>1227.08356</v>
          </cell>
          <cell r="Q6355">
            <v>39.547899999999998</v>
          </cell>
          <cell r="S6355">
            <v>99709.407689999993</v>
          </cell>
          <cell r="T6355">
            <v>-5.0457599999999996</v>
          </cell>
          <cell r="U6355">
            <v>-4945.7961299999997</v>
          </cell>
          <cell r="V6355">
            <v>971.1626</v>
          </cell>
          <cell r="W6355">
            <v>-200.47774000000001</v>
          </cell>
        </row>
        <row r="6356">
          <cell r="A6356" t="str">
            <v>OK</v>
          </cell>
          <cell r="D6356" t="str">
            <v>PLHO</v>
          </cell>
          <cell r="F6356" t="str">
            <v>Flow</v>
          </cell>
          <cell r="G6356" t="str">
            <v>Total</v>
          </cell>
          <cell r="H6356" t="str">
            <v>Total</v>
          </cell>
          <cell r="I6356" t="str">
            <v>Total</v>
          </cell>
          <cell r="J6356" t="str">
            <v>Total</v>
          </cell>
          <cell r="K6356" t="str">
            <v>Total</v>
          </cell>
          <cell r="M6356">
            <v>2019</v>
          </cell>
          <cell r="N6356">
            <v>99</v>
          </cell>
          <cell r="O6356">
            <v>16496</v>
          </cell>
          <cell r="Q6356">
            <v>1106</v>
          </cell>
          <cell r="S6356">
            <v>2372464</v>
          </cell>
          <cell r="T6356">
            <v>-141</v>
          </cell>
          <cell r="U6356">
            <v>-190309.27</v>
          </cell>
          <cell r="V6356">
            <v>10084.91</v>
          </cell>
          <cell r="W6356">
            <v>2591.14</v>
          </cell>
        </row>
        <row r="6357">
          <cell r="A6357" t="str">
            <v>OK</v>
          </cell>
          <cell r="D6357" t="str">
            <v>PLHO</v>
          </cell>
          <cell r="F6357" t="str">
            <v>Flow</v>
          </cell>
          <cell r="G6357" t="str">
            <v>Total</v>
          </cell>
          <cell r="H6357" t="str">
            <v>Total</v>
          </cell>
          <cell r="I6357" t="str">
            <v>Total</v>
          </cell>
          <cell r="J6357" t="str">
            <v>Total</v>
          </cell>
          <cell r="K6357" t="str">
            <v>Total</v>
          </cell>
          <cell r="M6357">
            <v>2020</v>
          </cell>
          <cell r="N6357">
            <v>99</v>
          </cell>
          <cell r="O6357">
            <v>16847</v>
          </cell>
          <cell r="Q6357">
            <v>504</v>
          </cell>
          <cell r="S6357">
            <v>1234209</v>
          </cell>
          <cell r="T6357">
            <v>-81</v>
          </cell>
          <cell r="U6357">
            <v>-72877.429999999993</v>
          </cell>
          <cell r="V6357">
            <v>4488.96</v>
          </cell>
          <cell r="W6357">
            <v>-2149.3000000000002</v>
          </cell>
        </row>
        <row r="6358">
          <cell r="A6358" t="str">
            <v>OK</v>
          </cell>
          <cell r="D6358" t="str">
            <v>PLHO</v>
          </cell>
          <cell r="F6358" t="str">
            <v>Flow</v>
          </cell>
          <cell r="G6358" t="str">
            <v>Total</v>
          </cell>
          <cell r="H6358" t="str">
            <v>Total</v>
          </cell>
          <cell r="I6358" t="str">
            <v>Total</v>
          </cell>
          <cell r="J6358" t="str">
            <v>Total</v>
          </cell>
          <cell r="K6358" t="str">
            <v>Total</v>
          </cell>
          <cell r="M6358">
            <v>2021</v>
          </cell>
          <cell r="N6358">
            <v>99</v>
          </cell>
          <cell r="O6358">
            <v>16628.439470000001</v>
          </cell>
          <cell r="Q6358">
            <v>555.98229000000003</v>
          </cell>
          <cell r="S6358">
            <v>1381824.59693</v>
          </cell>
          <cell r="T6358">
            <v>-70.896199999999993</v>
          </cell>
          <cell r="U6358">
            <v>-69617.277619999993</v>
          </cell>
          <cell r="V6358">
            <v>8013.5419499999998</v>
          </cell>
          <cell r="W6358">
            <v>-1610.0187699999999</v>
          </cell>
        </row>
        <row r="6359">
          <cell r="A6359" t="str">
            <v>OK</v>
          </cell>
          <cell r="D6359" t="str">
            <v>PLHO</v>
          </cell>
          <cell r="F6359" t="str">
            <v>PS</v>
          </cell>
          <cell r="G6359" t="str">
            <v>ExPrstg</v>
          </cell>
          <cell r="H6359" t="str">
            <v>Total</v>
          </cell>
          <cell r="I6359" t="str">
            <v>Total</v>
          </cell>
          <cell r="J6359" t="str">
            <v>Total</v>
          </cell>
          <cell r="K6359" t="str">
            <v>Total</v>
          </cell>
          <cell r="M6359">
            <v>2019</v>
          </cell>
          <cell r="N6359">
            <v>1</v>
          </cell>
          <cell r="O6359">
            <v>37</v>
          </cell>
          <cell r="Q6359">
            <v>20</v>
          </cell>
          <cell r="S6359">
            <v>46849</v>
          </cell>
          <cell r="T6359">
            <v>0</v>
          </cell>
          <cell r="U6359">
            <v>-14932.51</v>
          </cell>
          <cell r="V6359">
            <v>0</v>
          </cell>
          <cell r="W6359">
            <v>263</v>
          </cell>
        </row>
        <row r="6360">
          <cell r="A6360" t="str">
            <v>OK</v>
          </cell>
          <cell r="D6360" t="str">
            <v>PLHO</v>
          </cell>
          <cell r="F6360" t="str">
            <v>PS</v>
          </cell>
          <cell r="G6360" t="str">
            <v>ExPrstg</v>
          </cell>
          <cell r="H6360" t="str">
            <v>Total</v>
          </cell>
          <cell r="I6360" t="str">
            <v>Total</v>
          </cell>
          <cell r="J6360" t="str">
            <v>Total</v>
          </cell>
          <cell r="K6360" t="str">
            <v>Total</v>
          </cell>
          <cell r="M6360">
            <v>2019</v>
          </cell>
          <cell r="N6360">
            <v>2</v>
          </cell>
          <cell r="O6360">
            <v>59</v>
          </cell>
          <cell r="Q6360">
            <v>22</v>
          </cell>
          <cell r="S6360">
            <v>47429</v>
          </cell>
          <cell r="T6360">
            <v>0</v>
          </cell>
          <cell r="U6360">
            <v>-8995.8799999999992</v>
          </cell>
          <cell r="V6360">
            <v>0</v>
          </cell>
          <cell r="W6360">
            <v>-50</v>
          </cell>
        </row>
        <row r="6361">
          <cell r="A6361" t="str">
            <v>OK</v>
          </cell>
          <cell r="D6361" t="str">
            <v>PLHO</v>
          </cell>
          <cell r="F6361" t="str">
            <v>PS</v>
          </cell>
          <cell r="G6361" t="str">
            <v>ExPrstg</v>
          </cell>
          <cell r="H6361" t="str">
            <v>Total</v>
          </cell>
          <cell r="I6361" t="str">
            <v>Total</v>
          </cell>
          <cell r="J6361" t="str">
            <v>Total</v>
          </cell>
          <cell r="K6361" t="str">
            <v>Total</v>
          </cell>
          <cell r="M6361">
            <v>2019</v>
          </cell>
          <cell r="N6361">
            <v>3</v>
          </cell>
          <cell r="O6361">
            <v>67</v>
          </cell>
          <cell r="Q6361">
            <v>21</v>
          </cell>
          <cell r="S6361">
            <v>47854</v>
          </cell>
          <cell r="T6361">
            <v>-1</v>
          </cell>
          <cell r="U6361">
            <v>-4764.42</v>
          </cell>
          <cell r="V6361">
            <v>0</v>
          </cell>
          <cell r="W6361">
            <v>-356</v>
          </cell>
        </row>
        <row r="6362">
          <cell r="A6362" t="str">
            <v>OK</v>
          </cell>
          <cell r="D6362" t="str">
            <v>PLHO</v>
          </cell>
          <cell r="F6362" t="str">
            <v>PS</v>
          </cell>
          <cell r="G6362" t="str">
            <v>ExPrstg</v>
          </cell>
          <cell r="H6362" t="str">
            <v>Total</v>
          </cell>
          <cell r="I6362" t="str">
            <v>Total</v>
          </cell>
          <cell r="J6362" t="str">
            <v>Total</v>
          </cell>
          <cell r="K6362" t="str">
            <v>Total</v>
          </cell>
          <cell r="M6362">
            <v>2019</v>
          </cell>
          <cell r="N6362">
            <v>4</v>
          </cell>
          <cell r="O6362">
            <v>73</v>
          </cell>
          <cell r="Q6362">
            <v>18</v>
          </cell>
          <cell r="S6362">
            <v>36705</v>
          </cell>
          <cell r="T6362">
            <v>0</v>
          </cell>
          <cell r="U6362">
            <v>-14281.28</v>
          </cell>
          <cell r="V6362">
            <v>25.58</v>
          </cell>
          <cell r="W6362">
            <v>0</v>
          </cell>
        </row>
        <row r="6363">
          <cell r="A6363" t="str">
            <v>OK</v>
          </cell>
          <cell r="D6363" t="str">
            <v>PLHO</v>
          </cell>
          <cell r="F6363" t="str">
            <v>PS</v>
          </cell>
          <cell r="G6363" t="str">
            <v>ExPrstg</v>
          </cell>
          <cell r="H6363" t="str">
            <v>Total</v>
          </cell>
          <cell r="I6363" t="str">
            <v>Total</v>
          </cell>
          <cell r="J6363" t="str">
            <v>Total</v>
          </cell>
          <cell r="K6363" t="str">
            <v>Total</v>
          </cell>
          <cell r="M6363">
            <v>2019</v>
          </cell>
          <cell r="N6363">
            <v>5</v>
          </cell>
          <cell r="O6363">
            <v>62</v>
          </cell>
          <cell r="Q6363">
            <v>14</v>
          </cell>
          <cell r="S6363">
            <v>27491</v>
          </cell>
          <cell r="T6363">
            <v>-1</v>
          </cell>
          <cell r="U6363">
            <v>-12954.15</v>
          </cell>
          <cell r="V6363">
            <v>0</v>
          </cell>
          <cell r="W6363">
            <v>-2.69</v>
          </cell>
        </row>
        <row r="6364">
          <cell r="A6364" t="str">
            <v>OK</v>
          </cell>
          <cell r="D6364" t="str">
            <v>PLHO</v>
          </cell>
          <cell r="F6364" t="str">
            <v>PS</v>
          </cell>
          <cell r="G6364" t="str">
            <v>ExPrstg</v>
          </cell>
          <cell r="H6364" t="str">
            <v>Total</v>
          </cell>
          <cell r="I6364" t="str">
            <v>Total</v>
          </cell>
          <cell r="J6364" t="str">
            <v>Total</v>
          </cell>
          <cell r="K6364" t="str">
            <v>Total</v>
          </cell>
          <cell r="M6364">
            <v>2019</v>
          </cell>
          <cell r="N6364">
            <v>6</v>
          </cell>
          <cell r="O6364">
            <v>66</v>
          </cell>
          <cell r="Q6364">
            <v>9</v>
          </cell>
          <cell r="S6364">
            <v>18846</v>
          </cell>
          <cell r="T6364">
            <v>-1</v>
          </cell>
          <cell r="U6364">
            <v>-7100.26</v>
          </cell>
          <cell r="V6364">
            <v>-298.24</v>
          </cell>
          <cell r="W6364">
            <v>-54.44</v>
          </cell>
        </row>
        <row r="6365">
          <cell r="A6365" t="str">
            <v>OK</v>
          </cell>
          <cell r="D6365" t="str">
            <v>PLHO</v>
          </cell>
          <cell r="F6365" t="str">
            <v>PS</v>
          </cell>
          <cell r="G6365" t="str">
            <v>ExPrstg</v>
          </cell>
          <cell r="H6365" t="str">
            <v>Total</v>
          </cell>
          <cell r="I6365" t="str">
            <v>Total</v>
          </cell>
          <cell r="J6365" t="str">
            <v>Total</v>
          </cell>
          <cell r="K6365" t="str">
            <v>Total</v>
          </cell>
          <cell r="M6365">
            <v>2019</v>
          </cell>
          <cell r="N6365">
            <v>7</v>
          </cell>
          <cell r="O6365">
            <v>48</v>
          </cell>
          <cell r="Q6365">
            <v>8</v>
          </cell>
          <cell r="S6365">
            <v>18487</v>
          </cell>
          <cell r="T6365">
            <v>-4</v>
          </cell>
          <cell r="U6365">
            <v>-13900.29</v>
          </cell>
          <cell r="V6365">
            <v>0</v>
          </cell>
          <cell r="W6365">
            <v>-319.29000000000002</v>
          </cell>
        </row>
        <row r="6366">
          <cell r="A6366" t="str">
            <v>OK</v>
          </cell>
          <cell r="D6366" t="str">
            <v>PLHO</v>
          </cell>
          <cell r="F6366" t="str">
            <v>PS</v>
          </cell>
          <cell r="G6366" t="str">
            <v>ExPrstg</v>
          </cell>
          <cell r="H6366" t="str">
            <v>Total</v>
          </cell>
          <cell r="I6366" t="str">
            <v>Total</v>
          </cell>
          <cell r="J6366" t="str">
            <v>Total</v>
          </cell>
          <cell r="K6366" t="str">
            <v>Total</v>
          </cell>
          <cell r="M6366">
            <v>2019</v>
          </cell>
          <cell r="N6366">
            <v>8</v>
          </cell>
          <cell r="O6366">
            <v>35</v>
          </cell>
          <cell r="Q6366">
            <v>7</v>
          </cell>
          <cell r="S6366">
            <v>17806</v>
          </cell>
          <cell r="T6366">
            <v>-2</v>
          </cell>
          <cell r="U6366">
            <v>-19904.38</v>
          </cell>
          <cell r="V6366">
            <v>0</v>
          </cell>
          <cell r="W6366">
            <v>0</v>
          </cell>
        </row>
        <row r="6367">
          <cell r="A6367" t="str">
            <v>OK</v>
          </cell>
          <cell r="D6367" t="str">
            <v>PLHO</v>
          </cell>
          <cell r="F6367" t="str">
            <v>PS</v>
          </cell>
          <cell r="G6367" t="str">
            <v>ExPrstg</v>
          </cell>
          <cell r="H6367" t="str">
            <v>Total</v>
          </cell>
          <cell r="I6367" t="str">
            <v>Total</v>
          </cell>
          <cell r="J6367" t="str">
            <v>Total</v>
          </cell>
          <cell r="K6367" t="str">
            <v>Total</v>
          </cell>
          <cell r="M6367">
            <v>2019</v>
          </cell>
          <cell r="N6367">
            <v>9</v>
          </cell>
          <cell r="O6367">
            <v>20</v>
          </cell>
          <cell r="Q6367">
            <v>4</v>
          </cell>
          <cell r="S6367">
            <v>10195</v>
          </cell>
          <cell r="T6367">
            <v>0</v>
          </cell>
          <cell r="U6367">
            <v>-28777.759999999998</v>
          </cell>
          <cell r="V6367">
            <v>0</v>
          </cell>
          <cell r="W6367">
            <v>0</v>
          </cell>
        </row>
        <row r="6368">
          <cell r="A6368" t="str">
            <v>OK</v>
          </cell>
          <cell r="D6368" t="str">
            <v>PLHO</v>
          </cell>
          <cell r="F6368" t="str">
            <v>PS</v>
          </cell>
          <cell r="G6368" t="str">
            <v>ExPrstg</v>
          </cell>
          <cell r="H6368" t="str">
            <v>Total</v>
          </cell>
          <cell r="I6368" t="str">
            <v>Total</v>
          </cell>
          <cell r="J6368" t="str">
            <v>Total</v>
          </cell>
          <cell r="K6368" t="str">
            <v>Total</v>
          </cell>
          <cell r="M6368">
            <v>2019</v>
          </cell>
          <cell r="N6368">
            <v>10</v>
          </cell>
          <cell r="O6368">
            <v>4</v>
          </cell>
          <cell r="Q6368">
            <v>0</v>
          </cell>
          <cell r="S6368">
            <v>0</v>
          </cell>
          <cell r="T6368">
            <v>-1</v>
          </cell>
          <cell r="U6368">
            <v>-9487.49</v>
          </cell>
          <cell r="V6368">
            <v>0</v>
          </cell>
          <cell r="W6368">
            <v>0</v>
          </cell>
        </row>
        <row r="6369">
          <cell r="A6369" t="str">
            <v>OK</v>
          </cell>
          <cell r="D6369" t="str">
            <v>PLHO</v>
          </cell>
          <cell r="F6369" t="str">
            <v>PS</v>
          </cell>
          <cell r="G6369" t="str">
            <v>ExPrstg</v>
          </cell>
          <cell r="H6369" t="str">
            <v>Total</v>
          </cell>
          <cell r="I6369" t="str">
            <v>Total</v>
          </cell>
          <cell r="J6369" t="str">
            <v>Total</v>
          </cell>
          <cell r="K6369" t="str">
            <v>Total</v>
          </cell>
          <cell r="M6369">
            <v>2019</v>
          </cell>
          <cell r="N6369">
            <v>11</v>
          </cell>
          <cell r="O6369">
            <v>0</v>
          </cell>
          <cell r="Q6369">
            <v>0</v>
          </cell>
          <cell r="S6369">
            <v>0</v>
          </cell>
          <cell r="T6369">
            <v>0</v>
          </cell>
          <cell r="U6369">
            <v>-12579.62</v>
          </cell>
          <cell r="V6369">
            <v>0</v>
          </cell>
          <cell r="W6369">
            <v>0</v>
          </cell>
        </row>
        <row r="6370">
          <cell r="A6370" t="str">
            <v>OK</v>
          </cell>
          <cell r="D6370" t="str">
            <v>PLHO</v>
          </cell>
          <cell r="F6370" t="str">
            <v>PS</v>
          </cell>
          <cell r="G6370" t="str">
            <v>ExPrstg</v>
          </cell>
          <cell r="H6370" t="str">
            <v>Total</v>
          </cell>
          <cell r="I6370" t="str">
            <v>Total</v>
          </cell>
          <cell r="J6370" t="str">
            <v>Total</v>
          </cell>
          <cell r="K6370" t="str">
            <v>Total</v>
          </cell>
          <cell r="M6370">
            <v>2019</v>
          </cell>
          <cell r="N6370">
            <v>12</v>
          </cell>
          <cell r="O6370">
            <v>0</v>
          </cell>
          <cell r="Q6370">
            <v>0</v>
          </cell>
          <cell r="S6370">
            <v>0</v>
          </cell>
          <cell r="T6370">
            <v>0</v>
          </cell>
          <cell r="U6370">
            <v>-14159.58</v>
          </cell>
          <cell r="V6370">
            <v>0</v>
          </cell>
          <cell r="W6370">
            <v>0</v>
          </cell>
        </row>
        <row r="6371">
          <cell r="A6371" t="str">
            <v>OK</v>
          </cell>
          <cell r="D6371" t="str">
            <v>PLHO</v>
          </cell>
          <cell r="F6371" t="str">
            <v>PS</v>
          </cell>
          <cell r="G6371" t="str">
            <v>ExPrstg</v>
          </cell>
          <cell r="H6371" t="str">
            <v>Total</v>
          </cell>
          <cell r="I6371" t="str">
            <v>Total</v>
          </cell>
          <cell r="J6371" t="str">
            <v>Total</v>
          </cell>
          <cell r="K6371" t="str">
            <v>Total</v>
          </cell>
          <cell r="M6371">
            <v>2020</v>
          </cell>
          <cell r="N6371">
            <v>1</v>
          </cell>
          <cell r="O6371">
            <v>0</v>
          </cell>
          <cell r="Q6371">
            <v>0</v>
          </cell>
          <cell r="S6371">
            <v>0</v>
          </cell>
          <cell r="T6371">
            <v>0</v>
          </cell>
          <cell r="U6371">
            <v>0</v>
          </cell>
          <cell r="V6371">
            <v>0</v>
          </cell>
          <cell r="W6371">
            <v>0</v>
          </cell>
        </row>
        <row r="6372">
          <cell r="A6372" t="str">
            <v>OK</v>
          </cell>
          <cell r="D6372" t="str">
            <v>PLHO</v>
          </cell>
          <cell r="F6372" t="str">
            <v>PS</v>
          </cell>
          <cell r="G6372" t="str">
            <v>ExPrstg</v>
          </cell>
          <cell r="H6372" t="str">
            <v>Total</v>
          </cell>
          <cell r="I6372" t="str">
            <v>Total</v>
          </cell>
          <cell r="J6372" t="str">
            <v>Total</v>
          </cell>
          <cell r="K6372" t="str">
            <v>Total</v>
          </cell>
          <cell r="M6372">
            <v>2020</v>
          </cell>
          <cell r="N6372">
            <v>2</v>
          </cell>
          <cell r="O6372">
            <v>0</v>
          </cell>
          <cell r="Q6372">
            <v>0</v>
          </cell>
          <cell r="S6372">
            <v>0</v>
          </cell>
          <cell r="T6372">
            <v>-2</v>
          </cell>
          <cell r="U6372">
            <v>0</v>
          </cell>
          <cell r="V6372">
            <v>0</v>
          </cell>
          <cell r="W6372">
            <v>0</v>
          </cell>
        </row>
        <row r="6373">
          <cell r="A6373" t="str">
            <v>OK</v>
          </cell>
          <cell r="D6373" t="str">
            <v>PLHO</v>
          </cell>
          <cell r="F6373" t="str">
            <v>PS</v>
          </cell>
          <cell r="G6373" t="str">
            <v>ExPrstg</v>
          </cell>
          <cell r="H6373" t="str">
            <v>Total</v>
          </cell>
          <cell r="I6373" t="str">
            <v>Total</v>
          </cell>
          <cell r="J6373" t="str">
            <v>Total</v>
          </cell>
          <cell r="K6373" t="str">
            <v>Total</v>
          </cell>
          <cell r="M6373">
            <v>2020</v>
          </cell>
          <cell r="N6373">
            <v>3</v>
          </cell>
          <cell r="O6373">
            <v>0</v>
          </cell>
          <cell r="Q6373">
            <v>0</v>
          </cell>
          <cell r="S6373">
            <v>0</v>
          </cell>
          <cell r="T6373">
            <v>0</v>
          </cell>
          <cell r="U6373">
            <v>0</v>
          </cell>
          <cell r="V6373">
            <v>0</v>
          </cell>
          <cell r="W6373">
            <v>0</v>
          </cell>
        </row>
        <row r="6374">
          <cell r="A6374" t="str">
            <v>OK</v>
          </cell>
          <cell r="D6374" t="str">
            <v>PLHO</v>
          </cell>
          <cell r="F6374" t="str">
            <v>PS</v>
          </cell>
          <cell r="G6374" t="str">
            <v>ExPrstg</v>
          </cell>
          <cell r="H6374" t="str">
            <v>Total</v>
          </cell>
          <cell r="I6374" t="str">
            <v>Total</v>
          </cell>
          <cell r="J6374" t="str">
            <v>Total</v>
          </cell>
          <cell r="K6374" t="str">
            <v>Total</v>
          </cell>
          <cell r="M6374">
            <v>2020</v>
          </cell>
          <cell r="N6374">
            <v>4</v>
          </cell>
          <cell r="O6374">
            <v>0</v>
          </cell>
          <cell r="Q6374">
            <v>0</v>
          </cell>
          <cell r="S6374">
            <v>0</v>
          </cell>
          <cell r="T6374">
            <v>0</v>
          </cell>
          <cell r="U6374">
            <v>0</v>
          </cell>
          <cell r="V6374">
            <v>0</v>
          </cell>
          <cell r="W6374">
            <v>0</v>
          </cell>
        </row>
        <row r="6375">
          <cell r="A6375" t="str">
            <v>OK</v>
          </cell>
          <cell r="D6375" t="str">
            <v>PLHO</v>
          </cell>
          <cell r="F6375" t="str">
            <v>PS</v>
          </cell>
          <cell r="G6375" t="str">
            <v>ExPrstg</v>
          </cell>
          <cell r="H6375" t="str">
            <v>Total</v>
          </cell>
          <cell r="I6375" t="str">
            <v>Total</v>
          </cell>
          <cell r="J6375" t="str">
            <v>Total</v>
          </cell>
          <cell r="K6375" t="str">
            <v>Total</v>
          </cell>
          <cell r="M6375">
            <v>2020</v>
          </cell>
          <cell r="N6375">
            <v>5</v>
          </cell>
          <cell r="O6375">
            <v>0</v>
          </cell>
          <cell r="Q6375">
            <v>0</v>
          </cell>
          <cell r="S6375">
            <v>0</v>
          </cell>
          <cell r="T6375">
            <v>-1</v>
          </cell>
          <cell r="U6375">
            <v>0</v>
          </cell>
          <cell r="V6375">
            <v>0</v>
          </cell>
          <cell r="W6375">
            <v>0</v>
          </cell>
        </row>
        <row r="6376">
          <cell r="A6376" t="str">
            <v>OK</v>
          </cell>
          <cell r="D6376" t="str">
            <v>PLHO</v>
          </cell>
          <cell r="F6376" t="str">
            <v>PS</v>
          </cell>
          <cell r="G6376" t="str">
            <v>ExPrstg</v>
          </cell>
          <cell r="H6376" t="str">
            <v>Total</v>
          </cell>
          <cell r="I6376" t="str">
            <v>Total</v>
          </cell>
          <cell r="J6376" t="str">
            <v>Total</v>
          </cell>
          <cell r="K6376" t="str">
            <v>Total</v>
          </cell>
          <cell r="M6376">
            <v>2020</v>
          </cell>
          <cell r="N6376">
            <v>6</v>
          </cell>
          <cell r="O6376">
            <v>0</v>
          </cell>
          <cell r="Q6376">
            <v>0</v>
          </cell>
          <cell r="S6376">
            <v>0</v>
          </cell>
          <cell r="T6376">
            <v>0</v>
          </cell>
          <cell r="U6376">
            <v>0</v>
          </cell>
          <cell r="V6376">
            <v>0</v>
          </cell>
          <cell r="W6376">
            <v>0</v>
          </cell>
        </row>
        <row r="6377">
          <cell r="A6377" t="str">
            <v>OK</v>
          </cell>
          <cell r="D6377" t="str">
            <v>PLHO</v>
          </cell>
          <cell r="F6377" t="str">
            <v>PS</v>
          </cell>
          <cell r="G6377" t="str">
            <v>ExPrstg</v>
          </cell>
          <cell r="H6377" t="str">
            <v>Total</v>
          </cell>
          <cell r="I6377" t="str">
            <v>Total</v>
          </cell>
          <cell r="J6377" t="str">
            <v>Total</v>
          </cell>
          <cell r="K6377" t="str">
            <v>Total</v>
          </cell>
          <cell r="M6377">
            <v>2020</v>
          </cell>
          <cell r="N6377">
            <v>7</v>
          </cell>
          <cell r="O6377">
            <v>2</v>
          </cell>
          <cell r="Q6377">
            <v>0</v>
          </cell>
          <cell r="S6377">
            <v>0</v>
          </cell>
          <cell r="T6377">
            <v>0</v>
          </cell>
          <cell r="U6377">
            <v>1</v>
          </cell>
          <cell r="V6377">
            <v>0</v>
          </cell>
          <cell r="W6377">
            <v>0</v>
          </cell>
        </row>
        <row r="6378">
          <cell r="A6378" t="str">
            <v>OK</v>
          </cell>
          <cell r="D6378" t="str">
            <v>PLHO</v>
          </cell>
          <cell r="F6378" t="str">
            <v>PS</v>
          </cell>
          <cell r="G6378" t="str">
            <v>ExPrstg</v>
          </cell>
          <cell r="H6378" t="str">
            <v>Total</v>
          </cell>
          <cell r="I6378" t="str">
            <v>Total</v>
          </cell>
          <cell r="J6378" t="str">
            <v>Total</v>
          </cell>
          <cell r="K6378" t="str">
            <v>Total</v>
          </cell>
          <cell r="M6378">
            <v>2020</v>
          </cell>
          <cell r="N6378">
            <v>8</v>
          </cell>
          <cell r="O6378">
            <v>6</v>
          </cell>
          <cell r="Q6378">
            <v>0</v>
          </cell>
          <cell r="S6378">
            <v>0</v>
          </cell>
          <cell r="T6378">
            <v>0</v>
          </cell>
          <cell r="U6378">
            <v>2</v>
          </cell>
          <cell r="V6378">
            <v>0</v>
          </cell>
          <cell r="W6378">
            <v>0</v>
          </cell>
        </row>
        <row r="6379">
          <cell r="A6379" t="str">
            <v>OK</v>
          </cell>
          <cell r="D6379" t="str">
            <v>PLHO</v>
          </cell>
          <cell r="F6379" t="str">
            <v>PS</v>
          </cell>
          <cell r="G6379" t="str">
            <v>ExPrstg</v>
          </cell>
          <cell r="H6379" t="str">
            <v>Total</v>
          </cell>
          <cell r="I6379" t="str">
            <v>Total</v>
          </cell>
          <cell r="J6379" t="str">
            <v>Total</v>
          </cell>
          <cell r="K6379" t="str">
            <v>Total</v>
          </cell>
          <cell r="M6379">
            <v>2020</v>
          </cell>
          <cell r="N6379">
            <v>9</v>
          </cell>
          <cell r="O6379">
            <v>3</v>
          </cell>
          <cell r="Q6379">
            <v>0</v>
          </cell>
          <cell r="S6379">
            <v>0</v>
          </cell>
          <cell r="T6379">
            <v>0</v>
          </cell>
          <cell r="U6379">
            <v>3</v>
          </cell>
          <cell r="V6379">
            <v>0</v>
          </cell>
          <cell r="W6379">
            <v>0</v>
          </cell>
        </row>
        <row r="6380">
          <cell r="A6380" t="str">
            <v>OK</v>
          </cell>
          <cell r="D6380" t="str">
            <v>PLHO</v>
          </cell>
          <cell r="F6380" t="str">
            <v>PS</v>
          </cell>
          <cell r="G6380" t="str">
            <v>ExPrstg</v>
          </cell>
          <cell r="H6380" t="str">
            <v>Total</v>
          </cell>
          <cell r="I6380" t="str">
            <v>Total</v>
          </cell>
          <cell r="J6380" t="str">
            <v>Total</v>
          </cell>
          <cell r="K6380" t="str">
            <v>Total</v>
          </cell>
          <cell r="M6380">
            <v>2020</v>
          </cell>
          <cell r="N6380">
            <v>10</v>
          </cell>
          <cell r="O6380">
            <v>3</v>
          </cell>
          <cell r="Q6380">
            <v>0</v>
          </cell>
          <cell r="S6380">
            <v>0</v>
          </cell>
          <cell r="T6380">
            <v>0</v>
          </cell>
          <cell r="U6380">
            <v>4</v>
          </cell>
          <cell r="V6380">
            <v>0</v>
          </cell>
          <cell r="W6380">
            <v>0</v>
          </cell>
        </row>
        <row r="6381">
          <cell r="A6381" t="str">
            <v>OK</v>
          </cell>
          <cell r="D6381" t="str">
            <v>PLHO</v>
          </cell>
          <cell r="F6381" t="str">
            <v>PS</v>
          </cell>
          <cell r="G6381" t="str">
            <v>ExPrstg</v>
          </cell>
          <cell r="H6381" t="str">
            <v>Total</v>
          </cell>
          <cell r="I6381" t="str">
            <v>Total</v>
          </cell>
          <cell r="J6381" t="str">
            <v>Total</v>
          </cell>
          <cell r="K6381" t="str">
            <v>Total</v>
          </cell>
          <cell r="M6381">
            <v>2020</v>
          </cell>
          <cell r="N6381">
            <v>11</v>
          </cell>
          <cell r="O6381">
            <v>6</v>
          </cell>
          <cell r="Q6381">
            <v>0</v>
          </cell>
          <cell r="S6381">
            <v>0</v>
          </cell>
          <cell r="T6381">
            <v>0</v>
          </cell>
          <cell r="U6381">
            <v>5</v>
          </cell>
          <cell r="V6381">
            <v>0</v>
          </cell>
          <cell r="W6381">
            <v>0</v>
          </cell>
        </row>
        <row r="6382">
          <cell r="A6382" t="str">
            <v>OK</v>
          </cell>
          <cell r="D6382" t="str">
            <v>PLHO</v>
          </cell>
          <cell r="F6382" t="str">
            <v>PS</v>
          </cell>
          <cell r="G6382" t="str">
            <v>ExPrstg</v>
          </cell>
          <cell r="H6382" t="str">
            <v>Total</v>
          </cell>
          <cell r="I6382" t="str">
            <v>Total</v>
          </cell>
          <cell r="J6382" t="str">
            <v>Total</v>
          </cell>
          <cell r="K6382" t="str">
            <v>Total</v>
          </cell>
          <cell r="M6382">
            <v>2020</v>
          </cell>
          <cell r="N6382">
            <v>12</v>
          </cell>
          <cell r="O6382">
            <v>8</v>
          </cell>
          <cell r="Q6382">
            <v>1</v>
          </cell>
          <cell r="S6382">
            <v>5831</v>
          </cell>
          <cell r="T6382">
            <v>0</v>
          </cell>
          <cell r="U6382">
            <v>6</v>
          </cell>
          <cell r="V6382">
            <v>0</v>
          </cell>
          <cell r="W6382">
            <v>0</v>
          </cell>
        </row>
        <row r="6383">
          <cell r="A6383" t="str">
            <v>OK</v>
          </cell>
          <cell r="D6383" t="str">
            <v>PLHO</v>
          </cell>
          <cell r="F6383" t="str">
            <v>PS</v>
          </cell>
          <cell r="G6383" t="str">
            <v>ExPrstg</v>
          </cell>
          <cell r="H6383" t="str">
            <v>Total</v>
          </cell>
          <cell r="I6383" t="str">
            <v>Total</v>
          </cell>
          <cell r="J6383" t="str">
            <v>Total</v>
          </cell>
          <cell r="K6383" t="str">
            <v>Total</v>
          </cell>
          <cell r="M6383">
            <v>2021</v>
          </cell>
          <cell r="N6383">
            <v>1</v>
          </cell>
          <cell r="O6383">
            <v>16.927710000000001</v>
          </cell>
          <cell r="Q6383">
            <v>5.9246999999999996</v>
          </cell>
          <cell r="S6383">
            <v>13576.0625</v>
          </cell>
          <cell r="T6383">
            <v>0</v>
          </cell>
          <cell r="U6383">
            <v>0</v>
          </cell>
          <cell r="V6383">
            <v>0</v>
          </cell>
          <cell r="W6383">
            <v>0</v>
          </cell>
        </row>
        <row r="6384">
          <cell r="A6384" t="str">
            <v>OK</v>
          </cell>
          <cell r="D6384" t="str">
            <v>PLHO</v>
          </cell>
          <cell r="F6384" t="str">
            <v>PS</v>
          </cell>
          <cell r="G6384" t="str">
            <v>ExPrstg</v>
          </cell>
          <cell r="H6384" t="str">
            <v>Total</v>
          </cell>
          <cell r="I6384" t="str">
            <v>Total</v>
          </cell>
          <cell r="J6384" t="str">
            <v>Total</v>
          </cell>
          <cell r="K6384" t="str">
            <v>Total</v>
          </cell>
          <cell r="M6384">
            <v>2021</v>
          </cell>
          <cell r="N6384">
            <v>2</v>
          </cell>
          <cell r="O6384">
            <v>16.927710000000001</v>
          </cell>
          <cell r="Q6384">
            <v>5.9246999999999996</v>
          </cell>
          <cell r="S6384">
            <v>13576.0625</v>
          </cell>
          <cell r="T6384">
            <v>0</v>
          </cell>
          <cell r="U6384">
            <v>0</v>
          </cell>
          <cell r="V6384">
            <v>0</v>
          </cell>
          <cell r="W6384">
            <v>0</v>
          </cell>
        </row>
        <row r="6385">
          <cell r="A6385" t="str">
            <v>OK</v>
          </cell>
          <cell r="D6385" t="str">
            <v>PLHO</v>
          </cell>
          <cell r="F6385" t="str">
            <v>PS</v>
          </cell>
          <cell r="G6385" t="str">
            <v>ExPrstg</v>
          </cell>
          <cell r="H6385" t="str">
            <v>Total</v>
          </cell>
          <cell r="I6385" t="str">
            <v>Total</v>
          </cell>
          <cell r="J6385" t="str">
            <v>Total</v>
          </cell>
          <cell r="K6385" t="str">
            <v>Total</v>
          </cell>
          <cell r="M6385">
            <v>2021</v>
          </cell>
          <cell r="N6385">
            <v>3</v>
          </cell>
          <cell r="O6385">
            <v>16.927710000000001</v>
          </cell>
          <cell r="Q6385">
            <v>5.9246999999999996</v>
          </cell>
          <cell r="S6385">
            <v>13576.0625</v>
          </cell>
          <cell r="T6385">
            <v>0</v>
          </cell>
          <cell r="U6385">
            <v>0</v>
          </cell>
          <cell r="V6385">
            <v>0</v>
          </cell>
          <cell r="W6385">
            <v>0</v>
          </cell>
        </row>
        <row r="6386">
          <cell r="A6386" t="str">
            <v>OK</v>
          </cell>
          <cell r="D6386" t="str">
            <v>PLHO</v>
          </cell>
          <cell r="F6386" t="str">
            <v>PS</v>
          </cell>
          <cell r="G6386" t="str">
            <v>ExPrstg</v>
          </cell>
          <cell r="H6386" t="str">
            <v>Total</v>
          </cell>
          <cell r="I6386" t="str">
            <v>Total</v>
          </cell>
          <cell r="J6386" t="str">
            <v>Total</v>
          </cell>
          <cell r="K6386" t="str">
            <v>Total</v>
          </cell>
          <cell r="M6386">
            <v>2021</v>
          </cell>
          <cell r="N6386">
            <v>4</v>
          </cell>
          <cell r="O6386">
            <v>16.927710000000001</v>
          </cell>
          <cell r="Q6386">
            <v>5.9246999999999996</v>
          </cell>
          <cell r="S6386">
            <v>13576.0625</v>
          </cell>
          <cell r="T6386">
            <v>0</v>
          </cell>
          <cell r="U6386">
            <v>0</v>
          </cell>
          <cell r="V6386">
            <v>0</v>
          </cell>
          <cell r="W6386">
            <v>0</v>
          </cell>
        </row>
        <row r="6387">
          <cell r="A6387" t="str">
            <v>OK</v>
          </cell>
          <cell r="D6387" t="str">
            <v>PLHO</v>
          </cell>
          <cell r="F6387" t="str">
            <v>PS</v>
          </cell>
          <cell r="G6387" t="str">
            <v>ExPrstg</v>
          </cell>
          <cell r="H6387" t="str">
            <v>Total</v>
          </cell>
          <cell r="I6387" t="str">
            <v>Total</v>
          </cell>
          <cell r="J6387" t="str">
            <v>Total</v>
          </cell>
          <cell r="K6387" t="str">
            <v>Total</v>
          </cell>
          <cell r="M6387">
            <v>2021</v>
          </cell>
          <cell r="N6387">
            <v>5</v>
          </cell>
          <cell r="O6387">
            <v>16.927710000000001</v>
          </cell>
          <cell r="Q6387">
            <v>5.9246999999999996</v>
          </cell>
          <cell r="S6387">
            <v>13576.0625</v>
          </cell>
          <cell r="T6387">
            <v>0</v>
          </cell>
          <cell r="U6387">
            <v>0</v>
          </cell>
          <cell r="V6387">
            <v>0</v>
          </cell>
          <cell r="W6387">
            <v>0</v>
          </cell>
        </row>
        <row r="6388">
          <cell r="A6388" t="str">
            <v>OK</v>
          </cell>
          <cell r="D6388" t="str">
            <v>PLHO</v>
          </cell>
          <cell r="F6388" t="str">
            <v>PS</v>
          </cell>
          <cell r="G6388" t="str">
            <v>ExPrstg</v>
          </cell>
          <cell r="H6388" t="str">
            <v>Total</v>
          </cell>
          <cell r="I6388" t="str">
            <v>Total</v>
          </cell>
          <cell r="J6388" t="str">
            <v>Total</v>
          </cell>
          <cell r="K6388" t="str">
            <v>Total</v>
          </cell>
          <cell r="M6388">
            <v>2021</v>
          </cell>
          <cell r="N6388">
            <v>6</v>
          </cell>
          <cell r="O6388">
            <v>16.927710000000001</v>
          </cell>
          <cell r="Q6388">
            <v>5.9246999999999996</v>
          </cell>
          <cell r="S6388">
            <v>13576.0625</v>
          </cell>
          <cell r="T6388">
            <v>0</v>
          </cell>
          <cell r="U6388">
            <v>0</v>
          </cell>
          <cell r="V6388">
            <v>0</v>
          </cell>
          <cell r="W6388">
            <v>0</v>
          </cell>
        </row>
        <row r="6389">
          <cell r="A6389" t="str">
            <v>OK</v>
          </cell>
          <cell r="D6389" t="str">
            <v>PLHO</v>
          </cell>
          <cell r="F6389" t="str">
            <v>PS</v>
          </cell>
          <cell r="G6389" t="str">
            <v>ExPrstg</v>
          </cell>
          <cell r="H6389" t="str">
            <v>Total</v>
          </cell>
          <cell r="I6389" t="str">
            <v>Total</v>
          </cell>
          <cell r="J6389" t="str">
            <v>Total</v>
          </cell>
          <cell r="K6389" t="str">
            <v>Total</v>
          </cell>
          <cell r="M6389">
            <v>2021</v>
          </cell>
          <cell r="N6389">
            <v>7</v>
          </cell>
          <cell r="O6389">
            <v>16.927710000000001</v>
          </cell>
          <cell r="Q6389">
            <v>5.9246999999999996</v>
          </cell>
          <cell r="S6389">
            <v>13576.0625</v>
          </cell>
          <cell r="T6389">
            <v>0</v>
          </cell>
          <cell r="U6389">
            <v>0</v>
          </cell>
          <cell r="V6389">
            <v>0</v>
          </cell>
          <cell r="W6389">
            <v>0</v>
          </cell>
        </row>
        <row r="6390">
          <cell r="A6390" t="str">
            <v>OK</v>
          </cell>
          <cell r="D6390" t="str">
            <v>PLHO</v>
          </cell>
          <cell r="F6390" t="str">
            <v>PS</v>
          </cell>
          <cell r="G6390" t="str">
            <v>ExPrstg</v>
          </cell>
          <cell r="H6390" t="str">
            <v>Total</v>
          </cell>
          <cell r="I6390" t="str">
            <v>Total</v>
          </cell>
          <cell r="J6390" t="str">
            <v>Total</v>
          </cell>
          <cell r="K6390" t="str">
            <v>Total</v>
          </cell>
          <cell r="M6390">
            <v>2021</v>
          </cell>
          <cell r="N6390">
            <v>8</v>
          </cell>
          <cell r="O6390">
            <v>16.927710000000001</v>
          </cell>
          <cell r="Q6390">
            <v>5.9246999999999996</v>
          </cell>
          <cell r="S6390">
            <v>13576.0625</v>
          </cell>
          <cell r="T6390">
            <v>0</v>
          </cell>
          <cell r="U6390">
            <v>0</v>
          </cell>
          <cell r="V6390">
            <v>0</v>
          </cell>
          <cell r="W6390">
            <v>0</v>
          </cell>
        </row>
        <row r="6391">
          <cell r="A6391" t="str">
            <v>OK</v>
          </cell>
          <cell r="D6391" t="str">
            <v>PLHO</v>
          </cell>
          <cell r="F6391" t="str">
            <v>PS</v>
          </cell>
          <cell r="G6391" t="str">
            <v>ExPrstg</v>
          </cell>
          <cell r="H6391" t="str">
            <v>Total</v>
          </cell>
          <cell r="I6391" t="str">
            <v>Total</v>
          </cell>
          <cell r="J6391" t="str">
            <v>Total</v>
          </cell>
          <cell r="K6391" t="str">
            <v>Total</v>
          </cell>
          <cell r="M6391">
            <v>2021</v>
          </cell>
          <cell r="N6391">
            <v>9</v>
          </cell>
          <cell r="O6391">
            <v>16.927710000000001</v>
          </cell>
          <cell r="Q6391">
            <v>5.9246999999999996</v>
          </cell>
          <cell r="S6391">
            <v>13576.0625</v>
          </cell>
          <cell r="T6391">
            <v>0</v>
          </cell>
          <cell r="U6391">
            <v>0</v>
          </cell>
          <cell r="V6391">
            <v>0</v>
          </cell>
          <cell r="W6391">
            <v>0</v>
          </cell>
        </row>
        <row r="6392">
          <cell r="A6392" t="str">
            <v>OK</v>
          </cell>
          <cell r="D6392" t="str">
            <v>PLHO</v>
          </cell>
          <cell r="F6392" t="str">
            <v>PS</v>
          </cell>
          <cell r="G6392" t="str">
            <v>ExPrstg</v>
          </cell>
          <cell r="H6392" t="str">
            <v>Total</v>
          </cell>
          <cell r="I6392" t="str">
            <v>Total</v>
          </cell>
          <cell r="J6392" t="str">
            <v>Total</v>
          </cell>
          <cell r="K6392" t="str">
            <v>Total</v>
          </cell>
          <cell r="M6392">
            <v>2021</v>
          </cell>
          <cell r="N6392">
            <v>10</v>
          </cell>
          <cell r="O6392">
            <v>16.927710000000001</v>
          </cell>
          <cell r="Q6392">
            <v>5.9246999999999996</v>
          </cell>
          <cell r="S6392">
            <v>13576.0625</v>
          </cell>
          <cell r="T6392">
            <v>0</v>
          </cell>
          <cell r="U6392">
            <v>0</v>
          </cell>
          <cell r="V6392">
            <v>0</v>
          </cell>
          <cell r="W6392">
            <v>0</v>
          </cell>
        </row>
        <row r="6393">
          <cell r="A6393" t="str">
            <v>OK</v>
          </cell>
          <cell r="D6393" t="str">
            <v>PLHO</v>
          </cell>
          <cell r="F6393" t="str">
            <v>PS</v>
          </cell>
          <cell r="G6393" t="str">
            <v>ExPrstg</v>
          </cell>
          <cell r="H6393" t="str">
            <v>Total</v>
          </cell>
          <cell r="I6393" t="str">
            <v>Total</v>
          </cell>
          <cell r="J6393" t="str">
            <v>Total</v>
          </cell>
          <cell r="K6393" t="str">
            <v>Total</v>
          </cell>
          <cell r="M6393">
            <v>2021</v>
          </cell>
          <cell r="N6393">
            <v>11</v>
          </cell>
          <cell r="O6393">
            <v>16.927710000000001</v>
          </cell>
          <cell r="Q6393">
            <v>5.9246999999999996</v>
          </cell>
          <cell r="S6393">
            <v>13576.0625</v>
          </cell>
          <cell r="T6393">
            <v>0</v>
          </cell>
          <cell r="U6393">
            <v>0</v>
          </cell>
          <cell r="V6393">
            <v>0</v>
          </cell>
          <cell r="W6393">
            <v>0</v>
          </cell>
        </row>
        <row r="6394">
          <cell r="A6394" t="str">
            <v>OK</v>
          </cell>
          <cell r="D6394" t="str">
            <v>PLHO</v>
          </cell>
          <cell r="F6394" t="str">
            <v>PS</v>
          </cell>
          <cell r="G6394" t="str">
            <v>ExPrstg</v>
          </cell>
          <cell r="H6394" t="str">
            <v>Total</v>
          </cell>
          <cell r="I6394" t="str">
            <v>Total</v>
          </cell>
          <cell r="J6394" t="str">
            <v>Total</v>
          </cell>
          <cell r="K6394" t="str">
            <v>Total</v>
          </cell>
          <cell r="M6394">
            <v>2021</v>
          </cell>
          <cell r="N6394">
            <v>12</v>
          </cell>
          <cell r="O6394">
            <v>16.927710000000001</v>
          </cell>
          <cell r="Q6394">
            <v>5.9246999999999996</v>
          </cell>
          <cell r="S6394">
            <v>13576.0625</v>
          </cell>
          <cell r="T6394">
            <v>0</v>
          </cell>
          <cell r="U6394">
            <v>0</v>
          </cell>
          <cell r="V6394">
            <v>0</v>
          </cell>
          <cell r="W6394">
            <v>0</v>
          </cell>
        </row>
        <row r="6395">
          <cell r="A6395" t="str">
            <v>OK</v>
          </cell>
          <cell r="D6395" t="str">
            <v>PLHO</v>
          </cell>
          <cell r="F6395" t="str">
            <v>PS</v>
          </cell>
          <cell r="G6395" t="str">
            <v>ExPrstg</v>
          </cell>
          <cell r="H6395" t="str">
            <v>Total</v>
          </cell>
          <cell r="I6395" t="str">
            <v>Total</v>
          </cell>
          <cell r="J6395" t="str">
            <v>Total</v>
          </cell>
          <cell r="K6395" t="str">
            <v>Total</v>
          </cell>
          <cell r="M6395">
            <v>2019</v>
          </cell>
          <cell r="N6395">
            <v>99</v>
          </cell>
          <cell r="O6395">
            <v>471</v>
          </cell>
          <cell r="Q6395">
            <v>123</v>
          </cell>
          <cell r="S6395">
            <v>271662</v>
          </cell>
          <cell r="T6395">
            <v>-10</v>
          </cell>
          <cell r="U6395">
            <v>-161837.62</v>
          </cell>
          <cell r="V6395">
            <v>-272.66000000000003</v>
          </cell>
          <cell r="W6395">
            <v>-519.41999999999996</v>
          </cell>
        </row>
        <row r="6396">
          <cell r="A6396" t="str">
            <v>OK</v>
          </cell>
          <cell r="D6396" t="str">
            <v>PLHO</v>
          </cell>
          <cell r="F6396" t="str">
            <v>PS</v>
          </cell>
          <cell r="G6396" t="str">
            <v>ExPrstg</v>
          </cell>
          <cell r="H6396" t="str">
            <v>Total</v>
          </cell>
          <cell r="I6396" t="str">
            <v>Total</v>
          </cell>
          <cell r="J6396" t="str">
            <v>Total</v>
          </cell>
          <cell r="K6396" t="str">
            <v>Total</v>
          </cell>
          <cell r="M6396">
            <v>2020</v>
          </cell>
          <cell r="N6396">
            <v>99</v>
          </cell>
          <cell r="O6396">
            <v>28</v>
          </cell>
          <cell r="Q6396">
            <v>1</v>
          </cell>
          <cell r="S6396">
            <v>5831</v>
          </cell>
          <cell r="T6396">
            <v>-3</v>
          </cell>
          <cell r="U6396">
            <v>21</v>
          </cell>
          <cell r="V6396">
            <v>0</v>
          </cell>
          <cell r="W6396">
            <v>0</v>
          </cell>
        </row>
        <row r="6397">
          <cell r="A6397" t="str">
            <v>OK</v>
          </cell>
          <cell r="D6397" t="str">
            <v>PLHO</v>
          </cell>
          <cell r="F6397" t="str">
            <v>PS</v>
          </cell>
          <cell r="G6397" t="str">
            <v>ExPrstg</v>
          </cell>
          <cell r="H6397" t="str">
            <v>Total</v>
          </cell>
          <cell r="I6397" t="str">
            <v>Total</v>
          </cell>
          <cell r="J6397" t="str">
            <v>Total</v>
          </cell>
          <cell r="K6397" t="str">
            <v>Total</v>
          </cell>
          <cell r="M6397">
            <v>2021</v>
          </cell>
          <cell r="N6397">
            <v>99</v>
          </cell>
          <cell r="O6397">
            <v>203.13252</v>
          </cell>
          <cell r="Q6397">
            <v>71.096379999999996</v>
          </cell>
          <cell r="S6397">
            <v>162912.75</v>
          </cell>
          <cell r="T6397">
            <v>0</v>
          </cell>
          <cell r="U6397">
            <v>0</v>
          </cell>
          <cell r="V6397">
            <v>0</v>
          </cell>
          <cell r="W6397">
            <v>0</v>
          </cell>
        </row>
        <row r="6398">
          <cell r="A6398" t="str">
            <v>OK</v>
          </cell>
          <cell r="D6398" t="str">
            <v>PLHO</v>
          </cell>
          <cell r="F6398" t="str">
            <v>PS</v>
          </cell>
          <cell r="G6398" t="str">
            <v>Prstg</v>
          </cell>
          <cell r="H6398" t="str">
            <v>Total</v>
          </cell>
          <cell r="I6398" t="str">
            <v>Total</v>
          </cell>
          <cell r="J6398" t="str">
            <v>Total</v>
          </cell>
          <cell r="K6398" t="str">
            <v>Total</v>
          </cell>
          <cell r="M6398">
            <v>2019</v>
          </cell>
          <cell r="N6398">
            <v>1</v>
          </cell>
          <cell r="O6398">
            <v>0</v>
          </cell>
          <cell r="Q6398">
            <v>0</v>
          </cell>
          <cell r="S6398">
            <v>0</v>
          </cell>
          <cell r="T6398">
            <v>0</v>
          </cell>
          <cell r="U6398">
            <v>0</v>
          </cell>
          <cell r="V6398">
            <v>0</v>
          </cell>
          <cell r="W6398">
            <v>0</v>
          </cell>
        </row>
        <row r="6399">
          <cell r="A6399" t="str">
            <v>OK</v>
          </cell>
          <cell r="D6399" t="str">
            <v>PLHO</v>
          </cell>
          <cell r="F6399" t="str">
            <v>PS</v>
          </cell>
          <cell r="G6399" t="str">
            <v>Prstg</v>
          </cell>
          <cell r="H6399" t="str">
            <v>Total</v>
          </cell>
          <cell r="I6399" t="str">
            <v>Total</v>
          </cell>
          <cell r="J6399" t="str">
            <v>Total</v>
          </cell>
          <cell r="K6399" t="str">
            <v>Total</v>
          </cell>
          <cell r="M6399">
            <v>2019</v>
          </cell>
          <cell r="N6399">
            <v>2</v>
          </cell>
          <cell r="O6399">
            <v>0</v>
          </cell>
          <cell r="Q6399">
            <v>0</v>
          </cell>
          <cell r="S6399">
            <v>0</v>
          </cell>
          <cell r="T6399">
            <v>0</v>
          </cell>
          <cell r="U6399">
            <v>0</v>
          </cell>
          <cell r="V6399">
            <v>0</v>
          </cell>
          <cell r="W6399">
            <v>0</v>
          </cell>
        </row>
        <row r="6400">
          <cell r="A6400" t="str">
            <v>OK</v>
          </cell>
          <cell r="D6400" t="str">
            <v>PLHO</v>
          </cell>
          <cell r="F6400" t="str">
            <v>PS</v>
          </cell>
          <cell r="G6400" t="str">
            <v>Prstg</v>
          </cell>
          <cell r="H6400" t="str">
            <v>Total</v>
          </cell>
          <cell r="I6400" t="str">
            <v>Total</v>
          </cell>
          <cell r="J6400" t="str">
            <v>Total</v>
          </cell>
          <cell r="K6400" t="str">
            <v>Total</v>
          </cell>
          <cell r="M6400">
            <v>2019</v>
          </cell>
          <cell r="N6400">
            <v>3</v>
          </cell>
          <cell r="O6400">
            <v>0</v>
          </cell>
          <cell r="Q6400">
            <v>0</v>
          </cell>
          <cell r="S6400">
            <v>0</v>
          </cell>
          <cell r="T6400">
            <v>0</v>
          </cell>
          <cell r="U6400">
            <v>0</v>
          </cell>
          <cell r="V6400">
            <v>0</v>
          </cell>
          <cell r="W6400">
            <v>0</v>
          </cell>
        </row>
        <row r="6401">
          <cell r="A6401" t="str">
            <v>OK</v>
          </cell>
          <cell r="D6401" t="str">
            <v>PLHO</v>
          </cell>
          <cell r="F6401" t="str">
            <v>PS</v>
          </cell>
          <cell r="G6401" t="str">
            <v>Prstg</v>
          </cell>
          <cell r="H6401" t="str">
            <v>Total</v>
          </cell>
          <cell r="I6401" t="str">
            <v>Total</v>
          </cell>
          <cell r="J6401" t="str">
            <v>Total</v>
          </cell>
          <cell r="K6401" t="str">
            <v>Total</v>
          </cell>
          <cell r="M6401">
            <v>2019</v>
          </cell>
          <cell r="N6401">
            <v>4</v>
          </cell>
          <cell r="O6401">
            <v>0</v>
          </cell>
          <cell r="Q6401">
            <v>0</v>
          </cell>
          <cell r="S6401">
            <v>0</v>
          </cell>
          <cell r="T6401">
            <v>0</v>
          </cell>
          <cell r="U6401">
            <v>0</v>
          </cell>
          <cell r="V6401">
            <v>0</v>
          </cell>
          <cell r="W6401">
            <v>0</v>
          </cell>
        </row>
        <row r="6402">
          <cell r="A6402" t="str">
            <v>OK</v>
          </cell>
          <cell r="D6402" t="str">
            <v>PLHO</v>
          </cell>
          <cell r="F6402" t="str">
            <v>PS</v>
          </cell>
          <cell r="G6402" t="str">
            <v>Prstg</v>
          </cell>
          <cell r="H6402" t="str">
            <v>Total</v>
          </cell>
          <cell r="I6402" t="str">
            <v>Total</v>
          </cell>
          <cell r="J6402" t="str">
            <v>Total</v>
          </cell>
          <cell r="K6402" t="str">
            <v>Total</v>
          </cell>
          <cell r="M6402">
            <v>2019</v>
          </cell>
          <cell r="N6402">
            <v>5</v>
          </cell>
          <cell r="O6402">
            <v>0</v>
          </cell>
          <cell r="Q6402">
            <v>0</v>
          </cell>
          <cell r="S6402">
            <v>0</v>
          </cell>
          <cell r="T6402">
            <v>0</v>
          </cell>
          <cell r="U6402">
            <v>0</v>
          </cell>
          <cell r="V6402">
            <v>0</v>
          </cell>
          <cell r="W6402">
            <v>0</v>
          </cell>
        </row>
        <row r="6403">
          <cell r="A6403" t="str">
            <v>OK</v>
          </cell>
          <cell r="D6403" t="str">
            <v>PLHO</v>
          </cell>
          <cell r="F6403" t="str">
            <v>PS</v>
          </cell>
          <cell r="G6403" t="str">
            <v>Prstg</v>
          </cell>
          <cell r="H6403" t="str">
            <v>Total</v>
          </cell>
          <cell r="I6403" t="str">
            <v>Total</v>
          </cell>
          <cell r="J6403" t="str">
            <v>Total</v>
          </cell>
          <cell r="K6403" t="str">
            <v>Total</v>
          </cell>
          <cell r="M6403">
            <v>2019</v>
          </cell>
          <cell r="N6403">
            <v>6</v>
          </cell>
          <cell r="O6403">
            <v>0</v>
          </cell>
          <cell r="Q6403">
            <v>0</v>
          </cell>
          <cell r="S6403">
            <v>0</v>
          </cell>
          <cell r="T6403">
            <v>0</v>
          </cell>
          <cell r="U6403">
            <v>0</v>
          </cell>
          <cell r="V6403">
            <v>0</v>
          </cell>
          <cell r="W6403">
            <v>0</v>
          </cell>
        </row>
        <row r="6404">
          <cell r="A6404" t="str">
            <v>OK</v>
          </cell>
          <cell r="D6404" t="str">
            <v>PLHO</v>
          </cell>
          <cell r="F6404" t="str">
            <v>PS</v>
          </cell>
          <cell r="G6404" t="str">
            <v>Prstg</v>
          </cell>
          <cell r="H6404" t="str">
            <v>Total</v>
          </cell>
          <cell r="I6404" t="str">
            <v>Total</v>
          </cell>
          <cell r="J6404" t="str">
            <v>Total</v>
          </cell>
          <cell r="K6404" t="str">
            <v>Total</v>
          </cell>
          <cell r="M6404">
            <v>2019</v>
          </cell>
          <cell r="N6404">
            <v>7</v>
          </cell>
          <cell r="O6404">
            <v>0</v>
          </cell>
          <cell r="Q6404">
            <v>0</v>
          </cell>
          <cell r="S6404">
            <v>0</v>
          </cell>
          <cell r="T6404">
            <v>0</v>
          </cell>
          <cell r="U6404">
            <v>0</v>
          </cell>
          <cell r="V6404">
            <v>0</v>
          </cell>
          <cell r="W6404">
            <v>0</v>
          </cell>
        </row>
        <row r="6405">
          <cell r="A6405" t="str">
            <v>OK</v>
          </cell>
          <cell r="D6405" t="str">
            <v>PLHO</v>
          </cell>
          <cell r="F6405" t="str">
            <v>PS</v>
          </cell>
          <cell r="G6405" t="str">
            <v>Prstg</v>
          </cell>
          <cell r="H6405" t="str">
            <v>Total</v>
          </cell>
          <cell r="I6405" t="str">
            <v>Total</v>
          </cell>
          <cell r="J6405" t="str">
            <v>Total</v>
          </cell>
          <cell r="K6405" t="str">
            <v>Total</v>
          </cell>
          <cell r="M6405">
            <v>2019</v>
          </cell>
          <cell r="N6405">
            <v>8</v>
          </cell>
          <cell r="O6405">
            <v>0</v>
          </cell>
          <cell r="Q6405">
            <v>0</v>
          </cell>
          <cell r="S6405">
            <v>0</v>
          </cell>
          <cell r="T6405">
            <v>0</v>
          </cell>
          <cell r="U6405">
            <v>0</v>
          </cell>
          <cell r="V6405">
            <v>0</v>
          </cell>
          <cell r="W6405">
            <v>0</v>
          </cell>
        </row>
        <row r="6406">
          <cell r="A6406" t="str">
            <v>OK</v>
          </cell>
          <cell r="D6406" t="str">
            <v>PLHO</v>
          </cell>
          <cell r="F6406" t="str">
            <v>PS</v>
          </cell>
          <cell r="G6406" t="str">
            <v>Prstg</v>
          </cell>
          <cell r="H6406" t="str">
            <v>Total</v>
          </cell>
          <cell r="I6406" t="str">
            <v>Total</v>
          </cell>
          <cell r="J6406" t="str">
            <v>Total</v>
          </cell>
          <cell r="K6406" t="str">
            <v>Total</v>
          </cell>
          <cell r="M6406">
            <v>2019</v>
          </cell>
          <cell r="N6406">
            <v>9</v>
          </cell>
          <cell r="O6406">
            <v>0</v>
          </cell>
          <cell r="Q6406">
            <v>0</v>
          </cell>
          <cell r="S6406">
            <v>0</v>
          </cell>
          <cell r="T6406">
            <v>0</v>
          </cell>
          <cell r="U6406">
            <v>0</v>
          </cell>
          <cell r="V6406">
            <v>0</v>
          </cell>
          <cell r="W6406">
            <v>0</v>
          </cell>
        </row>
        <row r="6407">
          <cell r="A6407" t="str">
            <v>OK</v>
          </cell>
          <cell r="D6407" t="str">
            <v>PLHO</v>
          </cell>
          <cell r="F6407" t="str">
            <v>PS</v>
          </cell>
          <cell r="G6407" t="str">
            <v>Prstg</v>
          </cell>
          <cell r="H6407" t="str">
            <v>Total</v>
          </cell>
          <cell r="I6407" t="str">
            <v>Total</v>
          </cell>
          <cell r="J6407" t="str">
            <v>Total</v>
          </cell>
          <cell r="K6407" t="str">
            <v>Total</v>
          </cell>
          <cell r="M6407">
            <v>2019</v>
          </cell>
          <cell r="N6407">
            <v>10</v>
          </cell>
          <cell r="O6407">
            <v>0</v>
          </cell>
          <cell r="Q6407">
            <v>0</v>
          </cell>
          <cell r="S6407">
            <v>0</v>
          </cell>
          <cell r="T6407">
            <v>0</v>
          </cell>
          <cell r="U6407">
            <v>0</v>
          </cell>
          <cell r="V6407">
            <v>0</v>
          </cell>
          <cell r="W6407">
            <v>0</v>
          </cell>
        </row>
        <row r="6408">
          <cell r="A6408" t="str">
            <v>OK</v>
          </cell>
          <cell r="D6408" t="str">
            <v>PLHO</v>
          </cell>
          <cell r="F6408" t="str">
            <v>PS</v>
          </cell>
          <cell r="G6408" t="str">
            <v>Prstg</v>
          </cell>
          <cell r="H6408" t="str">
            <v>Total</v>
          </cell>
          <cell r="I6408" t="str">
            <v>Total</v>
          </cell>
          <cell r="J6408" t="str">
            <v>Total</v>
          </cell>
          <cell r="K6408" t="str">
            <v>Total</v>
          </cell>
          <cell r="M6408">
            <v>2019</v>
          </cell>
          <cell r="N6408">
            <v>11</v>
          </cell>
          <cell r="O6408">
            <v>0</v>
          </cell>
          <cell r="Q6408">
            <v>0</v>
          </cell>
          <cell r="S6408">
            <v>0</v>
          </cell>
          <cell r="T6408">
            <v>0</v>
          </cell>
          <cell r="U6408">
            <v>0</v>
          </cell>
          <cell r="V6408">
            <v>0</v>
          </cell>
          <cell r="W6408">
            <v>0</v>
          </cell>
        </row>
        <row r="6409">
          <cell r="A6409" t="str">
            <v>OK</v>
          </cell>
          <cell r="D6409" t="str">
            <v>PLHO</v>
          </cell>
          <cell r="F6409" t="str">
            <v>PS</v>
          </cell>
          <cell r="G6409" t="str">
            <v>Prstg</v>
          </cell>
          <cell r="H6409" t="str">
            <v>Total</v>
          </cell>
          <cell r="I6409" t="str">
            <v>Total</v>
          </cell>
          <cell r="J6409" t="str">
            <v>Total</v>
          </cell>
          <cell r="K6409" t="str">
            <v>Total</v>
          </cell>
          <cell r="M6409">
            <v>2019</v>
          </cell>
          <cell r="N6409">
            <v>12</v>
          </cell>
          <cell r="O6409">
            <v>0</v>
          </cell>
          <cell r="Q6409">
            <v>0</v>
          </cell>
          <cell r="S6409">
            <v>0</v>
          </cell>
          <cell r="T6409">
            <v>0</v>
          </cell>
          <cell r="U6409">
            <v>0</v>
          </cell>
          <cell r="V6409">
            <v>0</v>
          </cell>
          <cell r="W6409">
            <v>0</v>
          </cell>
        </row>
        <row r="6410">
          <cell r="A6410" t="str">
            <v>OK</v>
          </cell>
          <cell r="D6410" t="str">
            <v>PLHO</v>
          </cell>
          <cell r="F6410" t="str">
            <v>PS</v>
          </cell>
          <cell r="G6410" t="str">
            <v>Prstg</v>
          </cell>
          <cell r="H6410" t="str">
            <v>Total</v>
          </cell>
          <cell r="I6410" t="str">
            <v>Total</v>
          </cell>
          <cell r="J6410" t="str">
            <v>Total</v>
          </cell>
          <cell r="K6410" t="str">
            <v>Total</v>
          </cell>
          <cell r="M6410">
            <v>2020</v>
          </cell>
          <cell r="N6410">
            <v>1</v>
          </cell>
          <cell r="O6410">
            <v>0</v>
          </cell>
          <cell r="Q6410">
            <v>0</v>
          </cell>
          <cell r="S6410">
            <v>0</v>
          </cell>
          <cell r="T6410">
            <v>0</v>
          </cell>
          <cell r="U6410">
            <v>0</v>
          </cell>
          <cell r="V6410">
            <v>0</v>
          </cell>
          <cell r="W6410">
            <v>0</v>
          </cell>
        </row>
        <row r="6411">
          <cell r="A6411" t="str">
            <v>OK</v>
          </cell>
          <cell r="D6411" t="str">
            <v>PLHO</v>
          </cell>
          <cell r="F6411" t="str">
            <v>PS</v>
          </cell>
          <cell r="G6411" t="str">
            <v>Prstg</v>
          </cell>
          <cell r="H6411" t="str">
            <v>Total</v>
          </cell>
          <cell r="I6411" t="str">
            <v>Total</v>
          </cell>
          <cell r="J6411" t="str">
            <v>Total</v>
          </cell>
          <cell r="K6411" t="str">
            <v>Total</v>
          </cell>
          <cell r="M6411">
            <v>2020</v>
          </cell>
          <cell r="N6411">
            <v>2</v>
          </cell>
          <cell r="O6411">
            <v>0</v>
          </cell>
          <cell r="Q6411">
            <v>0</v>
          </cell>
          <cell r="S6411">
            <v>0</v>
          </cell>
          <cell r="T6411">
            <v>0</v>
          </cell>
          <cell r="U6411">
            <v>0</v>
          </cell>
          <cell r="V6411">
            <v>0</v>
          </cell>
          <cell r="W6411">
            <v>0</v>
          </cell>
        </row>
        <row r="6412">
          <cell r="A6412" t="str">
            <v>OK</v>
          </cell>
          <cell r="D6412" t="str">
            <v>PLHO</v>
          </cell>
          <cell r="F6412" t="str">
            <v>PS</v>
          </cell>
          <cell r="G6412" t="str">
            <v>Prstg</v>
          </cell>
          <cell r="H6412" t="str">
            <v>Total</v>
          </cell>
          <cell r="I6412" t="str">
            <v>Total</v>
          </cell>
          <cell r="J6412" t="str">
            <v>Total</v>
          </cell>
          <cell r="K6412" t="str">
            <v>Total</v>
          </cell>
          <cell r="M6412">
            <v>2020</v>
          </cell>
          <cell r="N6412">
            <v>3</v>
          </cell>
          <cell r="O6412">
            <v>0</v>
          </cell>
          <cell r="Q6412">
            <v>0</v>
          </cell>
          <cell r="S6412">
            <v>0</v>
          </cell>
          <cell r="T6412">
            <v>0</v>
          </cell>
          <cell r="U6412">
            <v>0</v>
          </cell>
          <cell r="V6412">
            <v>0</v>
          </cell>
          <cell r="W6412">
            <v>0</v>
          </cell>
        </row>
        <row r="6413">
          <cell r="A6413" t="str">
            <v>OK</v>
          </cell>
          <cell r="D6413" t="str">
            <v>PLHO</v>
          </cell>
          <cell r="F6413" t="str">
            <v>PS</v>
          </cell>
          <cell r="G6413" t="str">
            <v>Prstg</v>
          </cell>
          <cell r="H6413" t="str">
            <v>Total</v>
          </cell>
          <cell r="I6413" t="str">
            <v>Total</v>
          </cell>
          <cell r="J6413" t="str">
            <v>Total</v>
          </cell>
          <cell r="K6413" t="str">
            <v>Total</v>
          </cell>
          <cell r="M6413">
            <v>2020</v>
          </cell>
          <cell r="N6413">
            <v>4</v>
          </cell>
          <cell r="O6413">
            <v>0</v>
          </cell>
          <cell r="Q6413">
            <v>0</v>
          </cell>
          <cell r="S6413">
            <v>0</v>
          </cell>
          <cell r="T6413">
            <v>0</v>
          </cell>
          <cell r="U6413">
            <v>0</v>
          </cell>
          <cell r="V6413">
            <v>0</v>
          </cell>
          <cell r="W6413">
            <v>0</v>
          </cell>
        </row>
        <row r="6414">
          <cell r="A6414" t="str">
            <v>OK</v>
          </cell>
          <cell r="D6414" t="str">
            <v>PLHO</v>
          </cell>
          <cell r="F6414" t="str">
            <v>PS</v>
          </cell>
          <cell r="G6414" t="str">
            <v>Prstg</v>
          </cell>
          <cell r="H6414" t="str">
            <v>Total</v>
          </cell>
          <cell r="I6414" t="str">
            <v>Total</v>
          </cell>
          <cell r="J6414" t="str">
            <v>Total</v>
          </cell>
          <cell r="K6414" t="str">
            <v>Total</v>
          </cell>
          <cell r="M6414">
            <v>2020</v>
          </cell>
          <cell r="N6414">
            <v>5</v>
          </cell>
          <cell r="O6414">
            <v>0</v>
          </cell>
          <cell r="Q6414">
            <v>0</v>
          </cell>
          <cell r="S6414">
            <v>0</v>
          </cell>
          <cell r="T6414">
            <v>0</v>
          </cell>
          <cell r="U6414">
            <v>0</v>
          </cell>
          <cell r="V6414">
            <v>0</v>
          </cell>
          <cell r="W6414">
            <v>0</v>
          </cell>
        </row>
        <row r="6415">
          <cell r="A6415" t="str">
            <v>OK</v>
          </cell>
          <cell r="D6415" t="str">
            <v>PLHO</v>
          </cell>
          <cell r="F6415" t="str">
            <v>PS</v>
          </cell>
          <cell r="G6415" t="str">
            <v>Prstg</v>
          </cell>
          <cell r="H6415" t="str">
            <v>Total</v>
          </cell>
          <cell r="I6415" t="str">
            <v>Total</v>
          </cell>
          <cell r="J6415" t="str">
            <v>Total</v>
          </cell>
          <cell r="K6415" t="str">
            <v>Total</v>
          </cell>
          <cell r="M6415">
            <v>2020</v>
          </cell>
          <cell r="N6415">
            <v>6</v>
          </cell>
          <cell r="O6415">
            <v>0</v>
          </cell>
          <cell r="Q6415">
            <v>0</v>
          </cell>
          <cell r="S6415">
            <v>0</v>
          </cell>
          <cell r="T6415">
            <v>0</v>
          </cell>
          <cell r="U6415">
            <v>-232.2</v>
          </cell>
          <cell r="V6415">
            <v>0</v>
          </cell>
          <cell r="W6415">
            <v>0</v>
          </cell>
        </row>
        <row r="6416">
          <cell r="A6416" t="str">
            <v>OK</v>
          </cell>
          <cell r="D6416" t="str">
            <v>PLHO</v>
          </cell>
          <cell r="F6416" t="str">
            <v>PS</v>
          </cell>
          <cell r="G6416" t="str">
            <v>Prstg</v>
          </cell>
          <cell r="H6416" t="str">
            <v>Total</v>
          </cell>
          <cell r="I6416" t="str">
            <v>Total</v>
          </cell>
          <cell r="J6416" t="str">
            <v>Total</v>
          </cell>
          <cell r="K6416" t="str">
            <v>Total</v>
          </cell>
          <cell r="M6416">
            <v>2020</v>
          </cell>
          <cell r="N6416">
            <v>7</v>
          </cell>
          <cell r="O6416">
            <v>0</v>
          </cell>
          <cell r="Q6416">
            <v>0</v>
          </cell>
          <cell r="S6416">
            <v>0</v>
          </cell>
          <cell r="T6416">
            <v>0</v>
          </cell>
          <cell r="U6416">
            <v>-22.11429</v>
          </cell>
          <cell r="V6416">
            <v>0</v>
          </cell>
          <cell r="W6416">
            <v>0</v>
          </cell>
        </row>
        <row r="6417">
          <cell r="A6417" t="str">
            <v>OK</v>
          </cell>
          <cell r="D6417" t="str">
            <v>PLHO</v>
          </cell>
          <cell r="F6417" t="str">
            <v>PS</v>
          </cell>
          <cell r="G6417" t="str">
            <v>Prstg</v>
          </cell>
          <cell r="H6417" t="str">
            <v>Total</v>
          </cell>
          <cell r="I6417" t="str">
            <v>Total</v>
          </cell>
          <cell r="J6417" t="str">
            <v>Total</v>
          </cell>
          <cell r="K6417" t="str">
            <v>Total</v>
          </cell>
          <cell r="M6417">
            <v>2020</v>
          </cell>
          <cell r="N6417">
            <v>8</v>
          </cell>
          <cell r="O6417">
            <v>0</v>
          </cell>
          <cell r="Q6417">
            <v>0</v>
          </cell>
          <cell r="S6417">
            <v>0</v>
          </cell>
          <cell r="T6417">
            <v>0</v>
          </cell>
          <cell r="U6417">
            <v>-22.88571</v>
          </cell>
          <cell r="V6417">
            <v>0</v>
          </cell>
          <cell r="W6417">
            <v>0</v>
          </cell>
        </row>
        <row r="6418">
          <cell r="A6418" t="str">
            <v>OK</v>
          </cell>
          <cell r="D6418" t="str">
            <v>PLHO</v>
          </cell>
          <cell r="F6418" t="str">
            <v>PS</v>
          </cell>
          <cell r="G6418" t="str">
            <v>Prstg</v>
          </cell>
          <cell r="H6418" t="str">
            <v>Total</v>
          </cell>
          <cell r="I6418" t="str">
            <v>Total</v>
          </cell>
          <cell r="J6418" t="str">
            <v>Total</v>
          </cell>
          <cell r="K6418" t="str">
            <v>Total</v>
          </cell>
          <cell r="M6418">
            <v>2020</v>
          </cell>
          <cell r="N6418">
            <v>9</v>
          </cell>
          <cell r="O6418">
            <v>1</v>
          </cell>
          <cell r="Q6418">
            <v>0</v>
          </cell>
          <cell r="S6418">
            <v>0</v>
          </cell>
          <cell r="T6418">
            <v>0</v>
          </cell>
          <cell r="U6418">
            <v>0</v>
          </cell>
          <cell r="V6418">
            <v>0</v>
          </cell>
          <cell r="W6418">
            <v>0</v>
          </cell>
        </row>
        <row r="6419">
          <cell r="A6419" t="str">
            <v>OK</v>
          </cell>
          <cell r="D6419" t="str">
            <v>PLHO</v>
          </cell>
          <cell r="F6419" t="str">
            <v>PS</v>
          </cell>
          <cell r="G6419" t="str">
            <v>Prstg</v>
          </cell>
          <cell r="H6419" t="str">
            <v>Total</v>
          </cell>
          <cell r="I6419" t="str">
            <v>Total</v>
          </cell>
          <cell r="J6419" t="str">
            <v>Total</v>
          </cell>
          <cell r="K6419" t="str">
            <v>Total</v>
          </cell>
          <cell r="M6419">
            <v>2020</v>
          </cell>
          <cell r="N6419">
            <v>10</v>
          </cell>
          <cell r="O6419">
            <v>1</v>
          </cell>
          <cell r="Q6419">
            <v>1</v>
          </cell>
          <cell r="S6419">
            <v>5250</v>
          </cell>
          <cell r="T6419">
            <v>0</v>
          </cell>
          <cell r="U6419">
            <v>0</v>
          </cell>
          <cell r="V6419">
            <v>0</v>
          </cell>
          <cell r="W6419">
            <v>-224</v>
          </cell>
        </row>
        <row r="6420">
          <cell r="A6420" t="str">
            <v>OK</v>
          </cell>
          <cell r="D6420" t="str">
            <v>PLHO</v>
          </cell>
          <cell r="F6420" t="str">
            <v>PS</v>
          </cell>
          <cell r="G6420" t="str">
            <v>Prstg</v>
          </cell>
          <cell r="H6420" t="str">
            <v>Total</v>
          </cell>
          <cell r="I6420" t="str">
            <v>Total</v>
          </cell>
          <cell r="J6420" t="str">
            <v>Total</v>
          </cell>
          <cell r="K6420" t="str">
            <v>Total</v>
          </cell>
          <cell r="M6420">
            <v>2020</v>
          </cell>
          <cell r="N6420">
            <v>11</v>
          </cell>
          <cell r="O6420">
            <v>3</v>
          </cell>
          <cell r="Q6420">
            <v>1</v>
          </cell>
          <cell r="S6420">
            <v>5737</v>
          </cell>
          <cell r="T6420">
            <v>0</v>
          </cell>
          <cell r="U6420">
            <v>0</v>
          </cell>
          <cell r="V6420">
            <v>0</v>
          </cell>
          <cell r="W6420">
            <v>0</v>
          </cell>
        </row>
        <row r="6421">
          <cell r="A6421" t="str">
            <v>OK</v>
          </cell>
          <cell r="D6421" t="str">
            <v>PLHO</v>
          </cell>
          <cell r="F6421" t="str">
            <v>PS</v>
          </cell>
          <cell r="G6421" t="str">
            <v>Prstg</v>
          </cell>
          <cell r="H6421" t="str">
            <v>Total</v>
          </cell>
          <cell r="I6421" t="str">
            <v>Total</v>
          </cell>
          <cell r="J6421" t="str">
            <v>Total</v>
          </cell>
          <cell r="K6421" t="str">
            <v>Total</v>
          </cell>
          <cell r="M6421">
            <v>2020</v>
          </cell>
          <cell r="N6421">
            <v>12</v>
          </cell>
          <cell r="O6421">
            <v>4</v>
          </cell>
          <cell r="Q6421">
            <v>0</v>
          </cell>
          <cell r="S6421">
            <v>0</v>
          </cell>
          <cell r="T6421">
            <v>0</v>
          </cell>
          <cell r="U6421">
            <v>0</v>
          </cell>
          <cell r="V6421">
            <v>0</v>
          </cell>
          <cell r="W6421">
            <v>0</v>
          </cell>
        </row>
        <row r="6422">
          <cell r="A6422" t="str">
            <v>OK</v>
          </cell>
          <cell r="D6422" t="str">
            <v>PLHO</v>
          </cell>
          <cell r="F6422" t="str">
            <v>PS</v>
          </cell>
          <cell r="G6422" t="str">
            <v>Prstg</v>
          </cell>
          <cell r="H6422" t="str">
            <v>Total</v>
          </cell>
          <cell r="I6422" t="str">
            <v>Total</v>
          </cell>
          <cell r="J6422" t="str">
            <v>Total</v>
          </cell>
          <cell r="K6422" t="str">
            <v>Total</v>
          </cell>
          <cell r="M6422">
            <v>2021</v>
          </cell>
          <cell r="N6422">
            <v>1</v>
          </cell>
          <cell r="O6422">
            <v>5.7142900000000001</v>
          </cell>
          <cell r="Q6422">
            <v>2</v>
          </cell>
          <cell r="S6422">
            <v>4900</v>
          </cell>
          <cell r="T6422">
            <v>0</v>
          </cell>
          <cell r="U6422">
            <v>0</v>
          </cell>
          <cell r="V6422">
            <v>0</v>
          </cell>
          <cell r="W6422">
            <v>0</v>
          </cell>
        </row>
        <row r="6423">
          <cell r="A6423" t="str">
            <v>OK</v>
          </cell>
          <cell r="D6423" t="str">
            <v>PLHO</v>
          </cell>
          <cell r="F6423" t="str">
            <v>PS</v>
          </cell>
          <cell r="G6423" t="str">
            <v>Prstg</v>
          </cell>
          <cell r="H6423" t="str">
            <v>Total</v>
          </cell>
          <cell r="I6423" t="str">
            <v>Total</v>
          </cell>
          <cell r="J6423" t="str">
            <v>Total</v>
          </cell>
          <cell r="K6423" t="str">
            <v>Total</v>
          </cell>
          <cell r="M6423">
            <v>2021</v>
          </cell>
          <cell r="N6423">
            <v>2</v>
          </cell>
          <cell r="O6423">
            <v>5.7142900000000001</v>
          </cell>
          <cell r="Q6423">
            <v>2</v>
          </cell>
          <cell r="S6423">
            <v>4900</v>
          </cell>
          <cell r="T6423">
            <v>0</v>
          </cell>
          <cell r="U6423">
            <v>0</v>
          </cell>
          <cell r="V6423">
            <v>0</v>
          </cell>
          <cell r="W6423">
            <v>0</v>
          </cell>
        </row>
        <row r="6424">
          <cell r="A6424" t="str">
            <v>OK</v>
          </cell>
          <cell r="D6424" t="str">
            <v>PLHO</v>
          </cell>
          <cell r="F6424" t="str">
            <v>PS</v>
          </cell>
          <cell r="G6424" t="str">
            <v>Prstg</v>
          </cell>
          <cell r="H6424" t="str">
            <v>Total</v>
          </cell>
          <cell r="I6424" t="str">
            <v>Total</v>
          </cell>
          <cell r="J6424" t="str">
            <v>Total</v>
          </cell>
          <cell r="K6424" t="str">
            <v>Total</v>
          </cell>
          <cell r="M6424">
            <v>2021</v>
          </cell>
          <cell r="N6424">
            <v>3</v>
          </cell>
          <cell r="O6424">
            <v>5.7142900000000001</v>
          </cell>
          <cell r="Q6424">
            <v>2</v>
          </cell>
          <cell r="S6424">
            <v>4900</v>
          </cell>
          <cell r="T6424">
            <v>0</v>
          </cell>
          <cell r="U6424">
            <v>0</v>
          </cell>
          <cell r="V6424">
            <v>0</v>
          </cell>
          <cell r="W6424">
            <v>0</v>
          </cell>
        </row>
        <row r="6425">
          <cell r="A6425" t="str">
            <v>OK</v>
          </cell>
          <cell r="D6425" t="str">
            <v>PLHO</v>
          </cell>
          <cell r="F6425" t="str">
            <v>PS</v>
          </cell>
          <cell r="G6425" t="str">
            <v>Prstg</v>
          </cell>
          <cell r="H6425" t="str">
            <v>Total</v>
          </cell>
          <cell r="I6425" t="str">
            <v>Total</v>
          </cell>
          <cell r="J6425" t="str">
            <v>Total</v>
          </cell>
          <cell r="K6425" t="str">
            <v>Total</v>
          </cell>
          <cell r="M6425">
            <v>2021</v>
          </cell>
          <cell r="N6425">
            <v>4</v>
          </cell>
          <cell r="O6425">
            <v>5.7142900000000001</v>
          </cell>
          <cell r="Q6425">
            <v>2</v>
          </cell>
          <cell r="S6425">
            <v>4900</v>
          </cell>
          <cell r="T6425">
            <v>0</v>
          </cell>
          <cell r="U6425">
            <v>0</v>
          </cell>
          <cell r="V6425">
            <v>0</v>
          </cell>
          <cell r="W6425">
            <v>0</v>
          </cell>
        </row>
        <row r="6426">
          <cell r="A6426" t="str">
            <v>OK</v>
          </cell>
          <cell r="D6426" t="str">
            <v>PLHO</v>
          </cell>
          <cell r="F6426" t="str">
            <v>PS</v>
          </cell>
          <cell r="G6426" t="str">
            <v>Prstg</v>
          </cell>
          <cell r="H6426" t="str">
            <v>Total</v>
          </cell>
          <cell r="I6426" t="str">
            <v>Total</v>
          </cell>
          <cell r="J6426" t="str">
            <v>Total</v>
          </cell>
          <cell r="K6426" t="str">
            <v>Total</v>
          </cell>
          <cell r="M6426">
            <v>2021</v>
          </cell>
          <cell r="N6426">
            <v>5</v>
          </cell>
          <cell r="O6426">
            <v>5.7142900000000001</v>
          </cell>
          <cell r="Q6426">
            <v>2</v>
          </cell>
          <cell r="S6426">
            <v>4900</v>
          </cell>
          <cell r="T6426">
            <v>0</v>
          </cell>
          <cell r="U6426">
            <v>0</v>
          </cell>
          <cell r="V6426">
            <v>0</v>
          </cell>
          <cell r="W6426">
            <v>0</v>
          </cell>
        </row>
        <row r="6427">
          <cell r="A6427" t="str">
            <v>OK</v>
          </cell>
          <cell r="D6427" t="str">
            <v>PLHO</v>
          </cell>
          <cell r="F6427" t="str">
            <v>PS</v>
          </cell>
          <cell r="G6427" t="str">
            <v>Prstg</v>
          </cell>
          <cell r="H6427" t="str">
            <v>Total</v>
          </cell>
          <cell r="I6427" t="str">
            <v>Total</v>
          </cell>
          <cell r="J6427" t="str">
            <v>Total</v>
          </cell>
          <cell r="K6427" t="str">
            <v>Total</v>
          </cell>
          <cell r="M6427">
            <v>2021</v>
          </cell>
          <cell r="N6427">
            <v>6</v>
          </cell>
          <cell r="O6427">
            <v>5.7142900000000001</v>
          </cell>
          <cell r="Q6427">
            <v>2</v>
          </cell>
          <cell r="S6427">
            <v>4900</v>
          </cell>
          <cell r="T6427">
            <v>0</v>
          </cell>
          <cell r="U6427">
            <v>0</v>
          </cell>
          <cell r="V6427">
            <v>0</v>
          </cell>
          <cell r="W6427">
            <v>0</v>
          </cell>
        </row>
        <row r="6428">
          <cell r="A6428" t="str">
            <v>OK</v>
          </cell>
          <cell r="D6428" t="str">
            <v>PLHO</v>
          </cell>
          <cell r="F6428" t="str">
            <v>PS</v>
          </cell>
          <cell r="G6428" t="str">
            <v>Prstg</v>
          </cell>
          <cell r="H6428" t="str">
            <v>Total</v>
          </cell>
          <cell r="I6428" t="str">
            <v>Total</v>
          </cell>
          <cell r="J6428" t="str">
            <v>Total</v>
          </cell>
          <cell r="K6428" t="str">
            <v>Total</v>
          </cell>
          <cell r="M6428">
            <v>2021</v>
          </cell>
          <cell r="N6428">
            <v>7</v>
          </cell>
          <cell r="O6428">
            <v>5.7142900000000001</v>
          </cell>
          <cell r="Q6428">
            <v>2</v>
          </cell>
          <cell r="S6428">
            <v>4900</v>
          </cell>
          <cell r="T6428">
            <v>0</v>
          </cell>
          <cell r="U6428">
            <v>0</v>
          </cell>
          <cell r="V6428">
            <v>0</v>
          </cell>
          <cell r="W6428">
            <v>0</v>
          </cell>
        </row>
        <row r="6429">
          <cell r="A6429" t="str">
            <v>OK</v>
          </cell>
          <cell r="D6429" t="str">
            <v>PLHO</v>
          </cell>
          <cell r="F6429" t="str">
            <v>PS</v>
          </cell>
          <cell r="G6429" t="str">
            <v>Prstg</v>
          </cell>
          <cell r="H6429" t="str">
            <v>Total</v>
          </cell>
          <cell r="I6429" t="str">
            <v>Total</v>
          </cell>
          <cell r="J6429" t="str">
            <v>Total</v>
          </cell>
          <cell r="K6429" t="str">
            <v>Total</v>
          </cell>
          <cell r="M6429">
            <v>2021</v>
          </cell>
          <cell r="N6429">
            <v>8</v>
          </cell>
          <cell r="O6429">
            <v>5.7142900000000001</v>
          </cell>
          <cell r="Q6429">
            <v>2</v>
          </cell>
          <cell r="S6429">
            <v>4900</v>
          </cell>
          <cell r="T6429">
            <v>0</v>
          </cell>
          <cell r="U6429">
            <v>0</v>
          </cell>
          <cell r="V6429">
            <v>0</v>
          </cell>
          <cell r="W6429">
            <v>0</v>
          </cell>
        </row>
        <row r="6430">
          <cell r="A6430" t="str">
            <v>OK</v>
          </cell>
          <cell r="D6430" t="str">
            <v>PLHO</v>
          </cell>
          <cell r="F6430" t="str">
            <v>PS</v>
          </cell>
          <cell r="G6430" t="str">
            <v>Prstg</v>
          </cell>
          <cell r="H6430" t="str">
            <v>Total</v>
          </cell>
          <cell r="I6430" t="str">
            <v>Total</v>
          </cell>
          <cell r="J6430" t="str">
            <v>Total</v>
          </cell>
          <cell r="K6430" t="str">
            <v>Total</v>
          </cell>
          <cell r="M6430">
            <v>2021</v>
          </cell>
          <cell r="N6430">
            <v>9</v>
          </cell>
          <cell r="O6430">
            <v>5.7142900000000001</v>
          </cell>
          <cell r="Q6430">
            <v>2</v>
          </cell>
          <cell r="S6430">
            <v>4900</v>
          </cell>
          <cell r="T6430">
            <v>0</v>
          </cell>
          <cell r="U6430">
            <v>0</v>
          </cell>
          <cell r="V6430">
            <v>0</v>
          </cell>
          <cell r="W6430">
            <v>0</v>
          </cell>
        </row>
        <row r="6431">
          <cell r="A6431" t="str">
            <v>OK</v>
          </cell>
          <cell r="D6431" t="str">
            <v>PLHO</v>
          </cell>
          <cell r="F6431" t="str">
            <v>PS</v>
          </cell>
          <cell r="G6431" t="str">
            <v>Prstg</v>
          </cell>
          <cell r="H6431" t="str">
            <v>Total</v>
          </cell>
          <cell r="I6431" t="str">
            <v>Total</v>
          </cell>
          <cell r="J6431" t="str">
            <v>Total</v>
          </cell>
          <cell r="K6431" t="str">
            <v>Total</v>
          </cell>
          <cell r="M6431">
            <v>2021</v>
          </cell>
          <cell r="N6431">
            <v>10</v>
          </cell>
          <cell r="O6431">
            <v>0</v>
          </cell>
          <cell r="Q6431">
            <v>0</v>
          </cell>
          <cell r="S6431">
            <v>0</v>
          </cell>
          <cell r="T6431">
            <v>0</v>
          </cell>
          <cell r="U6431">
            <v>0</v>
          </cell>
          <cell r="V6431">
            <v>0</v>
          </cell>
          <cell r="W6431">
            <v>0</v>
          </cell>
        </row>
        <row r="6432">
          <cell r="A6432" t="str">
            <v>OK</v>
          </cell>
          <cell r="D6432" t="str">
            <v>PLHO</v>
          </cell>
          <cell r="F6432" t="str">
            <v>PS</v>
          </cell>
          <cell r="G6432" t="str">
            <v>Prstg</v>
          </cell>
          <cell r="H6432" t="str">
            <v>Total</v>
          </cell>
          <cell r="I6432" t="str">
            <v>Total</v>
          </cell>
          <cell r="J6432" t="str">
            <v>Total</v>
          </cell>
          <cell r="K6432" t="str">
            <v>Total</v>
          </cell>
          <cell r="M6432">
            <v>2021</v>
          </cell>
          <cell r="N6432">
            <v>11</v>
          </cell>
          <cell r="O6432">
            <v>0</v>
          </cell>
          <cell r="Q6432">
            <v>0</v>
          </cell>
          <cell r="S6432">
            <v>0</v>
          </cell>
          <cell r="T6432">
            <v>0</v>
          </cell>
          <cell r="U6432">
            <v>0</v>
          </cell>
          <cell r="V6432">
            <v>0</v>
          </cell>
          <cell r="W6432">
            <v>0</v>
          </cell>
        </row>
        <row r="6433">
          <cell r="A6433" t="str">
            <v>OK</v>
          </cell>
          <cell r="D6433" t="str">
            <v>PLHO</v>
          </cell>
          <cell r="F6433" t="str">
            <v>PS</v>
          </cell>
          <cell r="G6433" t="str">
            <v>Prstg</v>
          </cell>
          <cell r="H6433" t="str">
            <v>Total</v>
          </cell>
          <cell r="I6433" t="str">
            <v>Total</v>
          </cell>
          <cell r="J6433" t="str">
            <v>Total</v>
          </cell>
          <cell r="K6433" t="str">
            <v>Total</v>
          </cell>
          <cell r="M6433">
            <v>2021</v>
          </cell>
          <cell r="N6433">
            <v>12</v>
          </cell>
          <cell r="O6433">
            <v>0</v>
          </cell>
          <cell r="Q6433">
            <v>0</v>
          </cell>
          <cell r="S6433">
            <v>0</v>
          </cell>
          <cell r="T6433">
            <v>0</v>
          </cell>
          <cell r="U6433">
            <v>0</v>
          </cell>
          <cell r="V6433">
            <v>0</v>
          </cell>
          <cell r="W6433">
            <v>0</v>
          </cell>
        </row>
        <row r="6434">
          <cell r="A6434" t="str">
            <v>OK</v>
          </cell>
          <cell r="D6434" t="str">
            <v>PLHO</v>
          </cell>
          <cell r="F6434" t="str">
            <v>PS</v>
          </cell>
          <cell r="G6434" t="str">
            <v>Prstg</v>
          </cell>
          <cell r="H6434" t="str">
            <v>Total</v>
          </cell>
          <cell r="I6434" t="str">
            <v>Total</v>
          </cell>
          <cell r="J6434" t="str">
            <v>Total</v>
          </cell>
          <cell r="K6434" t="str">
            <v>Total</v>
          </cell>
          <cell r="M6434">
            <v>2019</v>
          </cell>
          <cell r="N6434">
            <v>99</v>
          </cell>
          <cell r="O6434">
            <v>0</v>
          </cell>
          <cell r="Q6434">
            <v>0</v>
          </cell>
          <cell r="S6434">
            <v>0</v>
          </cell>
          <cell r="T6434">
            <v>0</v>
          </cell>
          <cell r="U6434">
            <v>0</v>
          </cell>
          <cell r="V6434">
            <v>0</v>
          </cell>
          <cell r="W6434">
            <v>0</v>
          </cell>
        </row>
        <row r="6435">
          <cell r="A6435" t="str">
            <v>OK</v>
          </cell>
          <cell r="D6435" t="str">
            <v>PLHO</v>
          </cell>
          <cell r="F6435" t="str">
            <v>PS</v>
          </cell>
          <cell r="G6435" t="str">
            <v>Prstg</v>
          </cell>
          <cell r="H6435" t="str">
            <v>Total</v>
          </cell>
          <cell r="I6435" t="str">
            <v>Total</v>
          </cell>
          <cell r="J6435" t="str">
            <v>Total</v>
          </cell>
          <cell r="K6435" t="str">
            <v>Total</v>
          </cell>
          <cell r="M6435">
            <v>2020</v>
          </cell>
          <cell r="N6435">
            <v>99</v>
          </cell>
          <cell r="O6435">
            <v>9</v>
          </cell>
          <cell r="Q6435">
            <v>2</v>
          </cell>
          <cell r="S6435">
            <v>10987</v>
          </cell>
          <cell r="T6435">
            <v>0</v>
          </cell>
          <cell r="U6435">
            <v>-277.2</v>
          </cell>
          <cell r="V6435">
            <v>0</v>
          </cell>
          <cell r="W6435">
            <v>-224</v>
          </cell>
        </row>
        <row r="6436">
          <cell r="A6436" t="str">
            <v>OK</v>
          </cell>
          <cell r="D6436" t="str">
            <v>PLHO</v>
          </cell>
          <cell r="F6436" t="str">
            <v>PS</v>
          </cell>
          <cell r="G6436" t="str">
            <v>Prstg</v>
          </cell>
          <cell r="H6436" t="str">
            <v>Total</v>
          </cell>
          <cell r="I6436" t="str">
            <v>Total</v>
          </cell>
          <cell r="J6436" t="str">
            <v>Total</v>
          </cell>
          <cell r="K6436" t="str">
            <v>Total</v>
          </cell>
          <cell r="M6436">
            <v>2021</v>
          </cell>
          <cell r="N6436">
            <v>99</v>
          </cell>
          <cell r="O6436">
            <v>51.428570000000001</v>
          </cell>
          <cell r="Q6436">
            <v>18</v>
          </cell>
          <cell r="S6436">
            <v>44100</v>
          </cell>
          <cell r="T6436">
            <v>0</v>
          </cell>
          <cell r="U6436">
            <v>0</v>
          </cell>
          <cell r="V6436">
            <v>0</v>
          </cell>
          <cell r="W6436">
            <v>0</v>
          </cell>
        </row>
        <row r="6437">
          <cell r="A6437" t="str">
            <v>OK</v>
          </cell>
          <cell r="D6437" t="str">
            <v>PLHO</v>
          </cell>
          <cell r="F6437" t="str">
            <v>PS</v>
          </cell>
          <cell r="G6437" t="str">
            <v>Total</v>
          </cell>
          <cell r="H6437" t="str">
            <v>Total</v>
          </cell>
          <cell r="I6437" t="str">
            <v>Total</v>
          </cell>
          <cell r="J6437" t="str">
            <v>Total</v>
          </cell>
          <cell r="K6437" t="str">
            <v>Total</v>
          </cell>
          <cell r="M6437">
            <v>2019</v>
          </cell>
          <cell r="N6437">
            <v>1</v>
          </cell>
          <cell r="O6437">
            <v>37</v>
          </cell>
          <cell r="Q6437">
            <v>20</v>
          </cell>
          <cell r="S6437">
            <v>46849</v>
          </cell>
          <cell r="T6437">
            <v>0</v>
          </cell>
          <cell r="U6437">
            <v>-14932.51</v>
          </cell>
          <cell r="V6437">
            <v>0</v>
          </cell>
          <cell r="W6437">
            <v>263</v>
          </cell>
        </row>
        <row r="6438">
          <cell r="A6438" t="str">
            <v>OK</v>
          </cell>
          <cell r="D6438" t="str">
            <v>PLHO</v>
          </cell>
          <cell r="F6438" t="str">
            <v>PS</v>
          </cell>
          <cell r="G6438" t="str">
            <v>Total</v>
          </cell>
          <cell r="H6438" t="str">
            <v>Total</v>
          </cell>
          <cell r="I6438" t="str">
            <v>Total</v>
          </cell>
          <cell r="J6438" t="str">
            <v>Total</v>
          </cell>
          <cell r="K6438" t="str">
            <v>Total</v>
          </cell>
          <cell r="M6438">
            <v>2019</v>
          </cell>
          <cell r="N6438">
            <v>2</v>
          </cell>
          <cell r="O6438">
            <v>59</v>
          </cell>
          <cell r="Q6438">
            <v>22</v>
          </cell>
          <cell r="S6438">
            <v>47429</v>
          </cell>
          <cell r="T6438">
            <v>0</v>
          </cell>
          <cell r="U6438">
            <v>-8995.8799999999992</v>
          </cell>
          <cell r="V6438">
            <v>0</v>
          </cell>
          <cell r="W6438">
            <v>-50</v>
          </cell>
        </row>
        <row r="6439">
          <cell r="A6439" t="str">
            <v>OK</v>
          </cell>
          <cell r="D6439" t="str">
            <v>PLHO</v>
          </cell>
          <cell r="F6439" t="str">
            <v>PS</v>
          </cell>
          <cell r="G6439" t="str">
            <v>Total</v>
          </cell>
          <cell r="H6439" t="str">
            <v>Total</v>
          </cell>
          <cell r="I6439" t="str">
            <v>Total</v>
          </cell>
          <cell r="J6439" t="str">
            <v>Total</v>
          </cell>
          <cell r="K6439" t="str">
            <v>Total</v>
          </cell>
          <cell r="M6439">
            <v>2019</v>
          </cell>
          <cell r="N6439">
            <v>3</v>
          </cell>
          <cell r="O6439">
            <v>67</v>
          </cell>
          <cell r="Q6439">
            <v>21</v>
          </cell>
          <cell r="S6439">
            <v>47854</v>
          </cell>
          <cell r="T6439">
            <v>-1</v>
          </cell>
          <cell r="U6439">
            <v>-4764.42</v>
          </cell>
          <cell r="V6439">
            <v>0</v>
          </cell>
          <cell r="W6439">
            <v>-356</v>
          </cell>
        </row>
        <row r="6440">
          <cell r="A6440" t="str">
            <v>OK</v>
          </cell>
          <cell r="D6440" t="str">
            <v>PLHO</v>
          </cell>
          <cell r="F6440" t="str">
            <v>PS</v>
          </cell>
          <cell r="G6440" t="str">
            <v>Total</v>
          </cell>
          <cell r="H6440" t="str">
            <v>Total</v>
          </cell>
          <cell r="I6440" t="str">
            <v>Total</v>
          </cell>
          <cell r="J6440" t="str">
            <v>Total</v>
          </cell>
          <cell r="K6440" t="str">
            <v>Total</v>
          </cell>
          <cell r="M6440">
            <v>2019</v>
          </cell>
          <cell r="N6440">
            <v>4</v>
          </cell>
          <cell r="O6440">
            <v>73</v>
          </cell>
          <cell r="Q6440">
            <v>18</v>
          </cell>
          <cell r="S6440">
            <v>36705</v>
          </cell>
          <cell r="T6440">
            <v>0</v>
          </cell>
          <cell r="U6440">
            <v>-14281.28</v>
          </cell>
          <cell r="V6440">
            <v>25.58</v>
          </cell>
          <cell r="W6440">
            <v>0</v>
          </cell>
        </row>
        <row r="6441">
          <cell r="A6441" t="str">
            <v>OK</v>
          </cell>
          <cell r="D6441" t="str">
            <v>PLHO</v>
          </cell>
          <cell r="F6441" t="str">
            <v>PS</v>
          </cell>
          <cell r="G6441" t="str">
            <v>Total</v>
          </cell>
          <cell r="H6441" t="str">
            <v>Total</v>
          </cell>
          <cell r="I6441" t="str">
            <v>Total</v>
          </cell>
          <cell r="J6441" t="str">
            <v>Total</v>
          </cell>
          <cell r="K6441" t="str">
            <v>Total</v>
          </cell>
          <cell r="M6441">
            <v>2019</v>
          </cell>
          <cell r="N6441">
            <v>5</v>
          </cell>
          <cell r="O6441">
            <v>62</v>
          </cell>
          <cell r="Q6441">
            <v>14</v>
          </cell>
          <cell r="S6441">
            <v>27491</v>
          </cell>
          <cell r="T6441">
            <v>-1</v>
          </cell>
          <cell r="U6441">
            <v>-12954.15</v>
          </cell>
          <cell r="V6441">
            <v>0</v>
          </cell>
          <cell r="W6441">
            <v>-2.69</v>
          </cell>
        </row>
        <row r="6442">
          <cell r="A6442" t="str">
            <v>OK</v>
          </cell>
          <cell r="D6442" t="str">
            <v>PLHO</v>
          </cell>
          <cell r="F6442" t="str">
            <v>PS</v>
          </cell>
          <cell r="G6442" t="str">
            <v>Total</v>
          </cell>
          <cell r="H6442" t="str">
            <v>Total</v>
          </cell>
          <cell r="I6442" t="str">
            <v>Total</v>
          </cell>
          <cell r="J6442" t="str">
            <v>Total</v>
          </cell>
          <cell r="K6442" t="str">
            <v>Total</v>
          </cell>
          <cell r="M6442">
            <v>2019</v>
          </cell>
          <cell r="N6442">
            <v>6</v>
          </cell>
          <cell r="O6442">
            <v>66</v>
          </cell>
          <cell r="Q6442">
            <v>9</v>
          </cell>
          <cell r="S6442">
            <v>18846</v>
          </cell>
          <cell r="T6442">
            <v>-1</v>
          </cell>
          <cell r="U6442">
            <v>-7100.26</v>
          </cell>
          <cell r="V6442">
            <v>-298.24</v>
          </cell>
          <cell r="W6442">
            <v>-54.44</v>
          </cell>
        </row>
        <row r="6443">
          <cell r="A6443" t="str">
            <v>OK</v>
          </cell>
          <cell r="D6443" t="str">
            <v>PLHO</v>
          </cell>
          <cell r="F6443" t="str">
            <v>PS</v>
          </cell>
          <cell r="G6443" t="str">
            <v>Total</v>
          </cell>
          <cell r="H6443" t="str">
            <v>Total</v>
          </cell>
          <cell r="I6443" t="str">
            <v>Total</v>
          </cell>
          <cell r="J6443" t="str">
            <v>Total</v>
          </cell>
          <cell r="K6443" t="str">
            <v>Total</v>
          </cell>
          <cell r="M6443">
            <v>2019</v>
          </cell>
          <cell r="N6443">
            <v>7</v>
          </cell>
          <cell r="O6443">
            <v>48</v>
          </cell>
          <cell r="Q6443">
            <v>8</v>
          </cell>
          <cell r="S6443">
            <v>18487</v>
          </cell>
          <cell r="T6443">
            <v>-4</v>
          </cell>
          <cell r="U6443">
            <v>-13900.29</v>
          </cell>
          <cell r="V6443">
            <v>0</v>
          </cell>
          <cell r="W6443">
            <v>-319.29000000000002</v>
          </cell>
        </row>
        <row r="6444">
          <cell r="A6444" t="str">
            <v>OK</v>
          </cell>
          <cell r="D6444" t="str">
            <v>PLHO</v>
          </cell>
          <cell r="F6444" t="str">
            <v>PS</v>
          </cell>
          <cell r="G6444" t="str">
            <v>Total</v>
          </cell>
          <cell r="H6444" t="str">
            <v>Total</v>
          </cell>
          <cell r="I6444" t="str">
            <v>Total</v>
          </cell>
          <cell r="J6444" t="str">
            <v>Total</v>
          </cell>
          <cell r="K6444" t="str">
            <v>Total</v>
          </cell>
          <cell r="M6444">
            <v>2019</v>
          </cell>
          <cell r="N6444">
            <v>8</v>
          </cell>
          <cell r="O6444">
            <v>35</v>
          </cell>
          <cell r="Q6444">
            <v>7</v>
          </cell>
          <cell r="S6444">
            <v>17806</v>
          </cell>
          <cell r="T6444">
            <v>-2</v>
          </cell>
          <cell r="U6444">
            <v>-19904.38</v>
          </cell>
          <cell r="V6444">
            <v>0</v>
          </cell>
          <cell r="W6444">
            <v>0</v>
          </cell>
        </row>
        <row r="6445">
          <cell r="A6445" t="str">
            <v>OK</v>
          </cell>
          <cell r="D6445" t="str">
            <v>PLHO</v>
          </cell>
          <cell r="F6445" t="str">
            <v>PS</v>
          </cell>
          <cell r="G6445" t="str">
            <v>Total</v>
          </cell>
          <cell r="H6445" t="str">
            <v>Total</v>
          </cell>
          <cell r="I6445" t="str">
            <v>Total</v>
          </cell>
          <cell r="J6445" t="str">
            <v>Total</v>
          </cell>
          <cell r="K6445" t="str">
            <v>Total</v>
          </cell>
          <cell r="M6445">
            <v>2019</v>
          </cell>
          <cell r="N6445">
            <v>9</v>
          </cell>
          <cell r="O6445">
            <v>20</v>
          </cell>
          <cell r="Q6445">
            <v>4</v>
          </cell>
          <cell r="S6445">
            <v>10195</v>
          </cell>
          <cell r="T6445">
            <v>0</v>
          </cell>
          <cell r="U6445">
            <v>-28777.759999999998</v>
          </cell>
          <cell r="V6445">
            <v>0</v>
          </cell>
          <cell r="W6445">
            <v>0</v>
          </cell>
        </row>
        <row r="6446">
          <cell r="A6446" t="str">
            <v>OK</v>
          </cell>
          <cell r="D6446" t="str">
            <v>PLHO</v>
          </cell>
          <cell r="F6446" t="str">
            <v>PS</v>
          </cell>
          <cell r="G6446" t="str">
            <v>Total</v>
          </cell>
          <cell r="H6446" t="str">
            <v>Total</v>
          </cell>
          <cell r="I6446" t="str">
            <v>Total</v>
          </cell>
          <cell r="J6446" t="str">
            <v>Total</v>
          </cell>
          <cell r="K6446" t="str">
            <v>Total</v>
          </cell>
          <cell r="M6446">
            <v>2019</v>
          </cell>
          <cell r="N6446">
            <v>10</v>
          </cell>
          <cell r="O6446">
            <v>4</v>
          </cell>
          <cell r="Q6446">
            <v>0</v>
          </cell>
          <cell r="S6446">
            <v>0</v>
          </cell>
          <cell r="T6446">
            <v>-1</v>
          </cell>
          <cell r="U6446">
            <v>-9487.49</v>
          </cell>
          <cell r="V6446">
            <v>0</v>
          </cell>
          <cell r="W6446">
            <v>0</v>
          </cell>
        </row>
        <row r="6447">
          <cell r="A6447" t="str">
            <v>OK</v>
          </cell>
          <cell r="D6447" t="str">
            <v>PLHO</v>
          </cell>
          <cell r="F6447" t="str">
            <v>PS</v>
          </cell>
          <cell r="G6447" t="str">
            <v>Total</v>
          </cell>
          <cell r="H6447" t="str">
            <v>Total</v>
          </cell>
          <cell r="I6447" t="str">
            <v>Total</v>
          </cell>
          <cell r="J6447" t="str">
            <v>Total</v>
          </cell>
          <cell r="K6447" t="str">
            <v>Total</v>
          </cell>
          <cell r="M6447">
            <v>2019</v>
          </cell>
          <cell r="N6447">
            <v>11</v>
          </cell>
          <cell r="O6447">
            <v>0</v>
          </cell>
          <cell r="Q6447">
            <v>0</v>
          </cell>
          <cell r="S6447">
            <v>0</v>
          </cell>
          <cell r="T6447">
            <v>0</v>
          </cell>
          <cell r="U6447">
            <v>-12579.62</v>
          </cell>
          <cell r="V6447">
            <v>0</v>
          </cell>
          <cell r="W6447">
            <v>0</v>
          </cell>
        </row>
        <row r="6448">
          <cell r="A6448" t="str">
            <v>OK</v>
          </cell>
          <cell r="D6448" t="str">
            <v>PLHO</v>
          </cell>
          <cell r="F6448" t="str">
            <v>PS</v>
          </cell>
          <cell r="G6448" t="str">
            <v>Total</v>
          </cell>
          <cell r="H6448" t="str">
            <v>Total</v>
          </cell>
          <cell r="I6448" t="str">
            <v>Total</v>
          </cell>
          <cell r="J6448" t="str">
            <v>Total</v>
          </cell>
          <cell r="K6448" t="str">
            <v>Total</v>
          </cell>
          <cell r="M6448">
            <v>2019</v>
          </cell>
          <cell r="N6448">
            <v>12</v>
          </cell>
          <cell r="O6448">
            <v>0</v>
          </cell>
          <cell r="Q6448">
            <v>0</v>
          </cell>
          <cell r="S6448">
            <v>0</v>
          </cell>
          <cell r="T6448">
            <v>0</v>
          </cell>
          <cell r="U6448">
            <v>-14159.58</v>
          </cell>
          <cell r="V6448">
            <v>0</v>
          </cell>
          <cell r="W6448">
            <v>0</v>
          </cell>
        </row>
        <row r="6449">
          <cell r="A6449" t="str">
            <v>OK</v>
          </cell>
          <cell r="D6449" t="str">
            <v>PLHO</v>
          </cell>
          <cell r="F6449" t="str">
            <v>PS</v>
          </cell>
          <cell r="G6449" t="str">
            <v>Total</v>
          </cell>
          <cell r="H6449" t="str">
            <v>Total</v>
          </cell>
          <cell r="I6449" t="str">
            <v>Total</v>
          </cell>
          <cell r="J6449" t="str">
            <v>Total</v>
          </cell>
          <cell r="K6449" t="str">
            <v>Total</v>
          </cell>
          <cell r="M6449">
            <v>2020</v>
          </cell>
          <cell r="N6449">
            <v>1</v>
          </cell>
          <cell r="O6449">
            <v>0</v>
          </cell>
          <cell r="Q6449">
            <v>0</v>
          </cell>
          <cell r="S6449">
            <v>0</v>
          </cell>
          <cell r="T6449">
            <v>0</v>
          </cell>
          <cell r="U6449">
            <v>0</v>
          </cell>
          <cell r="V6449">
            <v>0</v>
          </cell>
          <cell r="W6449">
            <v>0</v>
          </cell>
        </row>
        <row r="6450">
          <cell r="A6450" t="str">
            <v>OK</v>
          </cell>
          <cell r="D6450" t="str">
            <v>PLHO</v>
          </cell>
          <cell r="F6450" t="str">
            <v>PS</v>
          </cell>
          <cell r="G6450" t="str">
            <v>Total</v>
          </cell>
          <cell r="H6450" t="str">
            <v>Total</v>
          </cell>
          <cell r="I6450" t="str">
            <v>Total</v>
          </cell>
          <cell r="J6450" t="str">
            <v>Total</v>
          </cell>
          <cell r="K6450" t="str">
            <v>Total</v>
          </cell>
          <cell r="M6450">
            <v>2020</v>
          </cell>
          <cell r="N6450">
            <v>2</v>
          </cell>
          <cell r="O6450">
            <v>0</v>
          </cell>
          <cell r="Q6450">
            <v>0</v>
          </cell>
          <cell r="S6450">
            <v>0</v>
          </cell>
          <cell r="T6450">
            <v>-2</v>
          </cell>
          <cell r="U6450">
            <v>0</v>
          </cell>
          <cell r="V6450">
            <v>0</v>
          </cell>
          <cell r="W6450">
            <v>0</v>
          </cell>
        </row>
        <row r="6451">
          <cell r="A6451" t="str">
            <v>OK</v>
          </cell>
          <cell r="D6451" t="str">
            <v>PLHO</v>
          </cell>
          <cell r="F6451" t="str">
            <v>PS</v>
          </cell>
          <cell r="G6451" t="str">
            <v>Total</v>
          </cell>
          <cell r="H6451" t="str">
            <v>Total</v>
          </cell>
          <cell r="I6451" t="str">
            <v>Total</v>
          </cell>
          <cell r="J6451" t="str">
            <v>Total</v>
          </cell>
          <cell r="K6451" t="str">
            <v>Total</v>
          </cell>
          <cell r="M6451">
            <v>2020</v>
          </cell>
          <cell r="N6451">
            <v>3</v>
          </cell>
          <cell r="O6451">
            <v>0</v>
          </cell>
          <cell r="Q6451">
            <v>0</v>
          </cell>
          <cell r="S6451">
            <v>0</v>
          </cell>
          <cell r="T6451">
            <v>0</v>
          </cell>
          <cell r="U6451">
            <v>0</v>
          </cell>
          <cell r="V6451">
            <v>0</v>
          </cell>
          <cell r="W6451">
            <v>0</v>
          </cell>
        </row>
        <row r="6452">
          <cell r="A6452" t="str">
            <v>OK</v>
          </cell>
          <cell r="D6452" t="str">
            <v>PLHO</v>
          </cell>
          <cell r="F6452" t="str">
            <v>PS</v>
          </cell>
          <cell r="G6452" t="str">
            <v>Total</v>
          </cell>
          <cell r="H6452" t="str">
            <v>Total</v>
          </cell>
          <cell r="I6452" t="str">
            <v>Total</v>
          </cell>
          <cell r="J6452" t="str">
            <v>Total</v>
          </cell>
          <cell r="K6452" t="str">
            <v>Total</v>
          </cell>
          <cell r="M6452">
            <v>2020</v>
          </cell>
          <cell r="N6452">
            <v>4</v>
          </cell>
          <cell r="O6452">
            <v>0</v>
          </cell>
          <cell r="Q6452">
            <v>0</v>
          </cell>
          <cell r="S6452">
            <v>0</v>
          </cell>
          <cell r="T6452">
            <v>0</v>
          </cell>
          <cell r="U6452">
            <v>0</v>
          </cell>
          <cell r="V6452">
            <v>0</v>
          </cell>
          <cell r="W6452">
            <v>0</v>
          </cell>
        </row>
        <row r="6453">
          <cell r="A6453" t="str">
            <v>OK</v>
          </cell>
          <cell r="D6453" t="str">
            <v>PLHO</v>
          </cell>
          <cell r="F6453" t="str">
            <v>PS</v>
          </cell>
          <cell r="G6453" t="str">
            <v>Total</v>
          </cell>
          <cell r="H6453" t="str">
            <v>Total</v>
          </cell>
          <cell r="I6453" t="str">
            <v>Total</v>
          </cell>
          <cell r="J6453" t="str">
            <v>Total</v>
          </cell>
          <cell r="K6453" t="str">
            <v>Total</v>
          </cell>
          <cell r="M6453">
            <v>2020</v>
          </cell>
          <cell r="N6453">
            <v>5</v>
          </cell>
          <cell r="O6453">
            <v>0</v>
          </cell>
          <cell r="Q6453">
            <v>0</v>
          </cell>
          <cell r="S6453">
            <v>0</v>
          </cell>
          <cell r="T6453">
            <v>-1</v>
          </cell>
          <cell r="U6453">
            <v>0</v>
          </cell>
          <cell r="V6453">
            <v>0</v>
          </cell>
          <cell r="W6453">
            <v>0</v>
          </cell>
        </row>
        <row r="6454">
          <cell r="A6454" t="str">
            <v>OK</v>
          </cell>
          <cell r="D6454" t="str">
            <v>PLHO</v>
          </cell>
          <cell r="F6454" t="str">
            <v>PS</v>
          </cell>
          <cell r="G6454" t="str">
            <v>Total</v>
          </cell>
          <cell r="H6454" t="str">
            <v>Total</v>
          </cell>
          <cell r="I6454" t="str">
            <v>Total</v>
          </cell>
          <cell r="J6454" t="str">
            <v>Total</v>
          </cell>
          <cell r="K6454" t="str">
            <v>Total</v>
          </cell>
          <cell r="M6454">
            <v>2020</v>
          </cell>
          <cell r="N6454">
            <v>6</v>
          </cell>
          <cell r="O6454">
            <v>0</v>
          </cell>
          <cell r="Q6454">
            <v>0</v>
          </cell>
          <cell r="S6454">
            <v>0</v>
          </cell>
          <cell r="T6454">
            <v>0</v>
          </cell>
          <cell r="U6454">
            <v>0</v>
          </cell>
          <cell r="V6454">
            <v>0</v>
          </cell>
          <cell r="W6454">
            <v>0</v>
          </cell>
        </row>
        <row r="6455">
          <cell r="A6455" t="str">
            <v>OK</v>
          </cell>
          <cell r="D6455" t="str">
            <v>PLHO</v>
          </cell>
          <cell r="F6455" t="str">
            <v>PS</v>
          </cell>
          <cell r="G6455" t="str">
            <v>Total</v>
          </cell>
          <cell r="H6455" t="str">
            <v>Total</v>
          </cell>
          <cell r="I6455" t="str">
            <v>Total</v>
          </cell>
          <cell r="J6455" t="str">
            <v>Total</v>
          </cell>
          <cell r="K6455" t="str">
            <v>Total</v>
          </cell>
          <cell r="M6455">
            <v>2020</v>
          </cell>
          <cell r="N6455">
            <v>7</v>
          </cell>
          <cell r="O6455">
            <v>2</v>
          </cell>
          <cell r="Q6455">
            <v>0</v>
          </cell>
          <cell r="S6455">
            <v>0</v>
          </cell>
          <cell r="T6455">
            <v>0</v>
          </cell>
          <cell r="U6455">
            <v>-21.11429</v>
          </cell>
          <cell r="V6455">
            <v>0</v>
          </cell>
          <cell r="W6455">
            <v>0</v>
          </cell>
        </row>
        <row r="6456">
          <cell r="A6456" t="str">
            <v>OK</v>
          </cell>
          <cell r="D6456" t="str">
            <v>PLHO</v>
          </cell>
          <cell r="F6456" t="str">
            <v>PS</v>
          </cell>
          <cell r="G6456" t="str">
            <v>Total</v>
          </cell>
          <cell r="H6456" t="str">
            <v>Total</v>
          </cell>
          <cell r="I6456" t="str">
            <v>Total</v>
          </cell>
          <cell r="J6456" t="str">
            <v>Total</v>
          </cell>
          <cell r="K6456" t="str">
            <v>Total</v>
          </cell>
          <cell r="M6456">
            <v>2020</v>
          </cell>
          <cell r="N6456">
            <v>8</v>
          </cell>
          <cell r="O6456">
            <v>6</v>
          </cell>
          <cell r="Q6456">
            <v>0</v>
          </cell>
          <cell r="S6456">
            <v>0</v>
          </cell>
          <cell r="T6456">
            <v>0</v>
          </cell>
          <cell r="U6456">
            <v>-20.88571</v>
          </cell>
          <cell r="V6456">
            <v>0</v>
          </cell>
          <cell r="W6456">
            <v>0</v>
          </cell>
        </row>
        <row r="6457">
          <cell r="A6457" t="str">
            <v>OK</v>
          </cell>
          <cell r="D6457" t="str">
            <v>PLHO</v>
          </cell>
          <cell r="F6457" t="str">
            <v>PS</v>
          </cell>
          <cell r="G6457" t="str">
            <v>Total</v>
          </cell>
          <cell r="H6457" t="str">
            <v>Total</v>
          </cell>
          <cell r="I6457" t="str">
            <v>Total</v>
          </cell>
          <cell r="J6457" t="str">
            <v>Total</v>
          </cell>
          <cell r="K6457" t="str">
            <v>Total</v>
          </cell>
          <cell r="M6457">
            <v>2020</v>
          </cell>
          <cell r="N6457">
            <v>9</v>
          </cell>
          <cell r="O6457">
            <v>4</v>
          </cell>
          <cell r="Q6457">
            <v>0</v>
          </cell>
          <cell r="S6457">
            <v>0</v>
          </cell>
          <cell r="T6457">
            <v>0</v>
          </cell>
          <cell r="U6457">
            <v>3</v>
          </cell>
          <cell r="V6457">
            <v>0</v>
          </cell>
          <cell r="W6457">
            <v>0</v>
          </cell>
        </row>
        <row r="6458">
          <cell r="A6458" t="str">
            <v>OK</v>
          </cell>
          <cell r="D6458" t="str">
            <v>PLHO</v>
          </cell>
          <cell r="F6458" t="str">
            <v>PS</v>
          </cell>
          <cell r="G6458" t="str">
            <v>Total</v>
          </cell>
          <cell r="H6458" t="str">
            <v>Total</v>
          </cell>
          <cell r="I6458" t="str">
            <v>Total</v>
          </cell>
          <cell r="J6458" t="str">
            <v>Total</v>
          </cell>
          <cell r="K6458" t="str">
            <v>Total</v>
          </cell>
          <cell r="M6458">
            <v>2020</v>
          </cell>
          <cell r="N6458">
            <v>10</v>
          </cell>
          <cell r="O6458">
            <v>4</v>
          </cell>
          <cell r="Q6458">
            <v>1</v>
          </cell>
          <cell r="S6458">
            <v>5250</v>
          </cell>
          <cell r="T6458">
            <v>0</v>
          </cell>
          <cell r="U6458">
            <v>4</v>
          </cell>
          <cell r="V6458">
            <v>0</v>
          </cell>
          <cell r="W6458">
            <v>-224</v>
          </cell>
        </row>
        <row r="6459">
          <cell r="A6459" t="str">
            <v>OK</v>
          </cell>
          <cell r="D6459" t="str">
            <v>PLHO</v>
          </cell>
          <cell r="F6459" t="str">
            <v>PS</v>
          </cell>
          <cell r="G6459" t="str">
            <v>Total</v>
          </cell>
          <cell r="H6459" t="str">
            <v>Total</v>
          </cell>
          <cell r="I6459" t="str">
            <v>Total</v>
          </cell>
          <cell r="J6459" t="str">
            <v>Total</v>
          </cell>
          <cell r="K6459" t="str">
            <v>Total</v>
          </cell>
          <cell r="M6459">
            <v>2020</v>
          </cell>
          <cell r="N6459">
            <v>11</v>
          </cell>
          <cell r="O6459">
            <v>9</v>
          </cell>
          <cell r="Q6459">
            <v>1</v>
          </cell>
          <cell r="S6459">
            <v>5737</v>
          </cell>
          <cell r="T6459">
            <v>0</v>
          </cell>
          <cell r="U6459">
            <v>5</v>
          </cell>
          <cell r="V6459">
            <v>0</v>
          </cell>
          <cell r="W6459">
            <v>0</v>
          </cell>
        </row>
        <row r="6460">
          <cell r="A6460" t="str">
            <v>OK</v>
          </cell>
          <cell r="D6460" t="str">
            <v>PLHO</v>
          </cell>
          <cell r="F6460" t="str">
            <v>PS</v>
          </cell>
          <cell r="G6460" t="str">
            <v>Total</v>
          </cell>
          <cell r="H6460" t="str">
            <v>Total</v>
          </cell>
          <cell r="I6460" t="str">
            <v>Total</v>
          </cell>
          <cell r="J6460" t="str">
            <v>Total</v>
          </cell>
          <cell r="K6460" t="str">
            <v>Total</v>
          </cell>
          <cell r="M6460">
            <v>2020</v>
          </cell>
          <cell r="N6460">
            <v>12</v>
          </cell>
          <cell r="O6460">
            <v>12</v>
          </cell>
          <cell r="Q6460">
            <v>1</v>
          </cell>
          <cell r="S6460">
            <v>5831</v>
          </cell>
          <cell r="T6460">
            <v>0</v>
          </cell>
          <cell r="U6460">
            <v>6</v>
          </cell>
          <cell r="V6460">
            <v>0</v>
          </cell>
          <cell r="W6460">
            <v>0</v>
          </cell>
        </row>
        <row r="6461">
          <cell r="A6461" t="str">
            <v>OK</v>
          </cell>
          <cell r="D6461" t="str">
            <v>PLHO</v>
          </cell>
          <cell r="F6461" t="str">
            <v>PS</v>
          </cell>
          <cell r="G6461" t="str">
            <v>Total</v>
          </cell>
          <cell r="H6461" t="str">
            <v>Total</v>
          </cell>
          <cell r="I6461" t="str">
            <v>Total</v>
          </cell>
          <cell r="J6461" t="str">
            <v>Total</v>
          </cell>
          <cell r="K6461" t="str">
            <v>Total</v>
          </cell>
          <cell r="M6461">
            <v>2021</v>
          </cell>
          <cell r="N6461">
            <v>1</v>
          </cell>
          <cell r="O6461">
            <v>22.641999999999999</v>
          </cell>
          <cell r="Q6461">
            <v>7.9246999999999996</v>
          </cell>
          <cell r="S6461">
            <v>18476.0625</v>
          </cell>
          <cell r="T6461">
            <v>0</v>
          </cell>
          <cell r="U6461">
            <v>0</v>
          </cell>
          <cell r="V6461">
            <v>0</v>
          </cell>
          <cell r="W6461">
            <v>0</v>
          </cell>
        </row>
        <row r="6462">
          <cell r="A6462" t="str">
            <v>OK</v>
          </cell>
          <cell r="D6462" t="str">
            <v>PLHO</v>
          </cell>
          <cell r="F6462" t="str">
            <v>PS</v>
          </cell>
          <cell r="G6462" t="str">
            <v>Total</v>
          </cell>
          <cell r="H6462" t="str">
            <v>Total</v>
          </cell>
          <cell r="I6462" t="str">
            <v>Total</v>
          </cell>
          <cell r="J6462" t="str">
            <v>Total</v>
          </cell>
          <cell r="K6462" t="str">
            <v>Total</v>
          </cell>
          <cell r="M6462">
            <v>2021</v>
          </cell>
          <cell r="N6462">
            <v>2</v>
          </cell>
          <cell r="O6462">
            <v>22.641999999999999</v>
          </cell>
          <cell r="Q6462">
            <v>7.9246999999999996</v>
          </cell>
          <cell r="S6462">
            <v>18476.0625</v>
          </cell>
          <cell r="T6462">
            <v>0</v>
          </cell>
          <cell r="U6462">
            <v>0</v>
          </cell>
          <cell r="V6462">
            <v>0</v>
          </cell>
          <cell r="W6462">
            <v>0</v>
          </cell>
        </row>
        <row r="6463">
          <cell r="A6463" t="str">
            <v>OK</v>
          </cell>
          <cell r="D6463" t="str">
            <v>PLHO</v>
          </cell>
          <cell r="F6463" t="str">
            <v>PS</v>
          </cell>
          <cell r="G6463" t="str">
            <v>Total</v>
          </cell>
          <cell r="H6463" t="str">
            <v>Total</v>
          </cell>
          <cell r="I6463" t="str">
            <v>Total</v>
          </cell>
          <cell r="J6463" t="str">
            <v>Total</v>
          </cell>
          <cell r="K6463" t="str">
            <v>Total</v>
          </cell>
          <cell r="M6463">
            <v>2021</v>
          </cell>
          <cell r="N6463">
            <v>3</v>
          </cell>
          <cell r="O6463">
            <v>22.641999999999999</v>
          </cell>
          <cell r="Q6463">
            <v>7.9246999999999996</v>
          </cell>
          <cell r="S6463">
            <v>18476.0625</v>
          </cell>
          <cell r="T6463">
            <v>0</v>
          </cell>
          <cell r="U6463">
            <v>0</v>
          </cell>
          <cell r="V6463">
            <v>0</v>
          </cell>
          <cell r="W6463">
            <v>0</v>
          </cell>
        </row>
        <row r="6464">
          <cell r="A6464" t="str">
            <v>OK</v>
          </cell>
          <cell r="D6464" t="str">
            <v>PLHO</v>
          </cell>
          <cell r="F6464" t="str">
            <v>PS</v>
          </cell>
          <cell r="G6464" t="str">
            <v>Total</v>
          </cell>
          <cell r="H6464" t="str">
            <v>Total</v>
          </cell>
          <cell r="I6464" t="str">
            <v>Total</v>
          </cell>
          <cell r="J6464" t="str">
            <v>Total</v>
          </cell>
          <cell r="K6464" t="str">
            <v>Total</v>
          </cell>
          <cell r="M6464">
            <v>2021</v>
          </cell>
          <cell r="N6464">
            <v>4</v>
          </cell>
          <cell r="O6464">
            <v>22.641999999999999</v>
          </cell>
          <cell r="Q6464">
            <v>7.9246999999999996</v>
          </cell>
          <cell r="S6464">
            <v>18476.0625</v>
          </cell>
          <cell r="T6464">
            <v>0</v>
          </cell>
          <cell r="U6464">
            <v>0</v>
          </cell>
          <cell r="V6464">
            <v>0</v>
          </cell>
          <cell r="W6464">
            <v>0</v>
          </cell>
        </row>
        <row r="6465">
          <cell r="A6465" t="str">
            <v>OK</v>
          </cell>
          <cell r="D6465" t="str">
            <v>PLHO</v>
          </cell>
          <cell r="F6465" t="str">
            <v>PS</v>
          </cell>
          <cell r="G6465" t="str">
            <v>Total</v>
          </cell>
          <cell r="H6465" t="str">
            <v>Total</v>
          </cell>
          <cell r="I6465" t="str">
            <v>Total</v>
          </cell>
          <cell r="J6465" t="str">
            <v>Total</v>
          </cell>
          <cell r="K6465" t="str">
            <v>Total</v>
          </cell>
          <cell r="M6465">
            <v>2021</v>
          </cell>
          <cell r="N6465">
            <v>5</v>
          </cell>
          <cell r="O6465">
            <v>22.641999999999999</v>
          </cell>
          <cell r="Q6465">
            <v>7.9246999999999996</v>
          </cell>
          <cell r="S6465">
            <v>18476.0625</v>
          </cell>
          <cell r="T6465">
            <v>0</v>
          </cell>
          <cell r="U6465">
            <v>0</v>
          </cell>
          <cell r="V6465">
            <v>0</v>
          </cell>
          <cell r="W6465">
            <v>0</v>
          </cell>
        </row>
        <row r="6466">
          <cell r="A6466" t="str">
            <v>OK</v>
          </cell>
          <cell r="D6466" t="str">
            <v>PLHO</v>
          </cell>
          <cell r="F6466" t="str">
            <v>PS</v>
          </cell>
          <cell r="G6466" t="str">
            <v>Total</v>
          </cell>
          <cell r="H6466" t="str">
            <v>Total</v>
          </cell>
          <cell r="I6466" t="str">
            <v>Total</v>
          </cell>
          <cell r="J6466" t="str">
            <v>Total</v>
          </cell>
          <cell r="K6466" t="str">
            <v>Total</v>
          </cell>
          <cell r="M6466">
            <v>2021</v>
          </cell>
          <cell r="N6466">
            <v>6</v>
          </cell>
          <cell r="O6466">
            <v>22.641999999999999</v>
          </cell>
          <cell r="Q6466">
            <v>7.9246999999999996</v>
          </cell>
          <cell r="S6466">
            <v>18476.0625</v>
          </cell>
          <cell r="T6466">
            <v>0</v>
          </cell>
          <cell r="U6466">
            <v>0</v>
          </cell>
          <cell r="V6466">
            <v>0</v>
          </cell>
          <cell r="W6466">
            <v>0</v>
          </cell>
        </row>
        <row r="6467">
          <cell r="A6467" t="str">
            <v>OK</v>
          </cell>
          <cell r="D6467" t="str">
            <v>PLHO</v>
          </cell>
          <cell r="F6467" t="str">
            <v>PS</v>
          </cell>
          <cell r="G6467" t="str">
            <v>Total</v>
          </cell>
          <cell r="H6467" t="str">
            <v>Total</v>
          </cell>
          <cell r="I6467" t="str">
            <v>Total</v>
          </cell>
          <cell r="J6467" t="str">
            <v>Total</v>
          </cell>
          <cell r="K6467" t="str">
            <v>Total</v>
          </cell>
          <cell r="M6467">
            <v>2021</v>
          </cell>
          <cell r="N6467">
            <v>7</v>
          </cell>
          <cell r="O6467">
            <v>22.641999999999999</v>
          </cell>
          <cell r="Q6467">
            <v>7.9246999999999996</v>
          </cell>
          <cell r="S6467">
            <v>18476.0625</v>
          </cell>
          <cell r="T6467">
            <v>0</v>
          </cell>
          <cell r="U6467">
            <v>0</v>
          </cell>
          <cell r="V6467">
            <v>0</v>
          </cell>
          <cell r="W6467">
            <v>0</v>
          </cell>
        </row>
        <row r="6468">
          <cell r="A6468" t="str">
            <v>OK</v>
          </cell>
          <cell r="D6468" t="str">
            <v>PLHO</v>
          </cell>
          <cell r="F6468" t="str">
            <v>PS</v>
          </cell>
          <cell r="G6468" t="str">
            <v>Total</v>
          </cell>
          <cell r="H6468" t="str">
            <v>Total</v>
          </cell>
          <cell r="I6468" t="str">
            <v>Total</v>
          </cell>
          <cell r="J6468" t="str">
            <v>Total</v>
          </cell>
          <cell r="K6468" t="str">
            <v>Total</v>
          </cell>
          <cell r="M6468">
            <v>2021</v>
          </cell>
          <cell r="N6468">
            <v>8</v>
          </cell>
          <cell r="O6468">
            <v>22.641999999999999</v>
          </cell>
          <cell r="Q6468">
            <v>7.9246999999999996</v>
          </cell>
          <cell r="S6468">
            <v>18476.0625</v>
          </cell>
          <cell r="T6468">
            <v>0</v>
          </cell>
          <cell r="U6468">
            <v>0</v>
          </cell>
          <cell r="V6468">
            <v>0</v>
          </cell>
          <cell r="W6468">
            <v>0</v>
          </cell>
        </row>
        <row r="6469">
          <cell r="A6469" t="str">
            <v>OK</v>
          </cell>
          <cell r="D6469" t="str">
            <v>PLHO</v>
          </cell>
          <cell r="F6469" t="str">
            <v>PS</v>
          </cell>
          <cell r="G6469" t="str">
            <v>Total</v>
          </cell>
          <cell r="H6469" t="str">
            <v>Total</v>
          </cell>
          <cell r="I6469" t="str">
            <v>Total</v>
          </cell>
          <cell r="J6469" t="str">
            <v>Total</v>
          </cell>
          <cell r="K6469" t="str">
            <v>Total</v>
          </cell>
          <cell r="M6469">
            <v>2021</v>
          </cell>
          <cell r="N6469">
            <v>9</v>
          </cell>
          <cell r="O6469">
            <v>22.641999999999999</v>
          </cell>
          <cell r="Q6469">
            <v>7.9246999999999996</v>
          </cell>
          <cell r="S6469">
            <v>18476.0625</v>
          </cell>
          <cell r="T6469">
            <v>0</v>
          </cell>
          <cell r="U6469">
            <v>0</v>
          </cell>
          <cell r="V6469">
            <v>0</v>
          </cell>
          <cell r="W6469">
            <v>0</v>
          </cell>
        </row>
        <row r="6470">
          <cell r="A6470" t="str">
            <v>OK</v>
          </cell>
          <cell r="D6470" t="str">
            <v>PLHO</v>
          </cell>
          <cell r="F6470" t="str">
            <v>PS</v>
          </cell>
          <cell r="G6470" t="str">
            <v>Total</v>
          </cell>
          <cell r="H6470" t="str">
            <v>Total</v>
          </cell>
          <cell r="I6470" t="str">
            <v>Total</v>
          </cell>
          <cell r="J6470" t="str">
            <v>Total</v>
          </cell>
          <cell r="K6470" t="str">
            <v>Total</v>
          </cell>
          <cell r="M6470">
            <v>2021</v>
          </cell>
          <cell r="N6470">
            <v>10</v>
          </cell>
          <cell r="O6470">
            <v>16.927710000000001</v>
          </cell>
          <cell r="Q6470">
            <v>5.9246999999999996</v>
          </cell>
          <cell r="S6470">
            <v>13576.0625</v>
          </cell>
          <cell r="T6470">
            <v>0</v>
          </cell>
          <cell r="U6470">
            <v>0</v>
          </cell>
          <cell r="V6470">
            <v>0</v>
          </cell>
          <cell r="W6470">
            <v>0</v>
          </cell>
        </row>
        <row r="6471">
          <cell r="A6471" t="str">
            <v>OK</v>
          </cell>
          <cell r="D6471" t="str">
            <v>PLHO</v>
          </cell>
          <cell r="F6471" t="str">
            <v>PS</v>
          </cell>
          <cell r="G6471" t="str">
            <v>Total</v>
          </cell>
          <cell r="H6471" t="str">
            <v>Total</v>
          </cell>
          <cell r="I6471" t="str">
            <v>Total</v>
          </cell>
          <cell r="J6471" t="str">
            <v>Total</v>
          </cell>
          <cell r="K6471" t="str">
            <v>Total</v>
          </cell>
          <cell r="M6471">
            <v>2021</v>
          </cell>
          <cell r="N6471">
            <v>11</v>
          </cell>
          <cell r="O6471">
            <v>16.927710000000001</v>
          </cell>
          <cell r="Q6471">
            <v>5.9246999999999996</v>
          </cell>
          <cell r="S6471">
            <v>13576.0625</v>
          </cell>
          <cell r="T6471">
            <v>0</v>
          </cell>
          <cell r="U6471">
            <v>0</v>
          </cell>
          <cell r="V6471">
            <v>0</v>
          </cell>
          <cell r="W6471">
            <v>0</v>
          </cell>
        </row>
        <row r="6472">
          <cell r="A6472" t="str">
            <v>OK</v>
          </cell>
          <cell r="D6472" t="str">
            <v>PLHO</v>
          </cell>
          <cell r="F6472" t="str">
            <v>PS</v>
          </cell>
          <cell r="G6472" t="str">
            <v>Total</v>
          </cell>
          <cell r="H6472" t="str">
            <v>Total</v>
          </cell>
          <cell r="I6472" t="str">
            <v>Total</v>
          </cell>
          <cell r="J6472" t="str">
            <v>Total</v>
          </cell>
          <cell r="K6472" t="str">
            <v>Total</v>
          </cell>
          <cell r="M6472">
            <v>2021</v>
          </cell>
          <cell r="N6472">
            <v>12</v>
          </cell>
          <cell r="O6472">
            <v>16.927710000000001</v>
          </cell>
          <cell r="Q6472">
            <v>5.9246999999999996</v>
          </cell>
          <cell r="S6472">
            <v>13576.0625</v>
          </cell>
          <cell r="T6472">
            <v>0</v>
          </cell>
          <cell r="U6472">
            <v>0</v>
          </cell>
          <cell r="V6472">
            <v>0</v>
          </cell>
          <cell r="W6472">
            <v>0</v>
          </cell>
        </row>
        <row r="6473">
          <cell r="A6473" t="str">
            <v>OK</v>
          </cell>
          <cell r="D6473" t="str">
            <v>PLHO</v>
          </cell>
          <cell r="F6473" t="str">
            <v>PS</v>
          </cell>
          <cell r="G6473" t="str">
            <v>Total</v>
          </cell>
          <cell r="H6473" t="str">
            <v>Total</v>
          </cell>
          <cell r="I6473" t="str">
            <v>Total</v>
          </cell>
          <cell r="J6473" t="str">
            <v>Total</v>
          </cell>
          <cell r="K6473" t="str">
            <v>Total</v>
          </cell>
          <cell r="M6473">
            <v>2019</v>
          </cell>
          <cell r="N6473">
            <v>99</v>
          </cell>
          <cell r="O6473">
            <v>471</v>
          </cell>
          <cell r="Q6473">
            <v>123</v>
          </cell>
          <cell r="S6473">
            <v>271662</v>
          </cell>
          <cell r="T6473">
            <v>-10</v>
          </cell>
          <cell r="U6473">
            <v>-161837.62</v>
          </cell>
          <cell r="V6473">
            <v>-272.66000000000003</v>
          </cell>
          <cell r="W6473">
            <v>-519.41999999999996</v>
          </cell>
        </row>
        <row r="6474">
          <cell r="A6474" t="str">
            <v>OK</v>
          </cell>
          <cell r="D6474" t="str">
            <v>PLHO</v>
          </cell>
          <cell r="F6474" t="str">
            <v>PS</v>
          </cell>
          <cell r="G6474" t="str">
            <v>Total</v>
          </cell>
          <cell r="H6474" t="str">
            <v>Total</v>
          </cell>
          <cell r="I6474" t="str">
            <v>Total</v>
          </cell>
          <cell r="J6474" t="str">
            <v>Total</v>
          </cell>
          <cell r="K6474" t="str">
            <v>Total</v>
          </cell>
          <cell r="M6474">
            <v>2020</v>
          </cell>
          <cell r="N6474">
            <v>99</v>
          </cell>
          <cell r="O6474">
            <v>37</v>
          </cell>
          <cell r="Q6474">
            <v>3</v>
          </cell>
          <cell r="S6474">
            <v>16818</v>
          </cell>
          <cell r="T6474">
            <v>-3</v>
          </cell>
          <cell r="U6474">
            <v>-256.2</v>
          </cell>
          <cell r="V6474">
            <v>0</v>
          </cell>
          <cell r="W6474">
            <v>-224</v>
          </cell>
        </row>
        <row r="6475">
          <cell r="A6475" t="str">
            <v>OK</v>
          </cell>
          <cell r="D6475" t="str">
            <v>PLHO</v>
          </cell>
          <cell r="F6475" t="str">
            <v>PS</v>
          </cell>
          <cell r="G6475" t="str">
            <v>Total</v>
          </cell>
          <cell r="H6475" t="str">
            <v>Total</v>
          </cell>
          <cell r="I6475" t="str">
            <v>Total</v>
          </cell>
          <cell r="J6475" t="str">
            <v>Total</v>
          </cell>
          <cell r="K6475" t="str">
            <v>Total</v>
          </cell>
          <cell r="M6475">
            <v>2021</v>
          </cell>
          <cell r="N6475">
            <v>99</v>
          </cell>
          <cell r="O6475">
            <v>254.56110000000001</v>
          </cell>
          <cell r="Q6475">
            <v>89.096379999999996</v>
          </cell>
          <cell r="S6475">
            <v>207012.75</v>
          </cell>
          <cell r="T6475">
            <v>0</v>
          </cell>
          <cell r="U6475">
            <v>0</v>
          </cell>
          <cell r="V6475">
            <v>0</v>
          </cell>
          <cell r="W6475">
            <v>0</v>
          </cell>
        </row>
        <row r="6476">
          <cell r="A6476" t="str">
            <v>PA</v>
          </cell>
          <cell r="D6476" t="str">
            <v>OPL</v>
          </cell>
          <cell r="F6476" t="str">
            <v>Flow</v>
          </cell>
          <cell r="G6476" t="str">
            <v>Total</v>
          </cell>
          <cell r="H6476" t="str">
            <v>Total</v>
          </cell>
          <cell r="I6476" t="str">
            <v>Total</v>
          </cell>
          <cell r="J6476" t="str">
            <v>Total</v>
          </cell>
          <cell r="K6476" t="str">
            <v>Total</v>
          </cell>
          <cell r="M6476">
            <v>2019</v>
          </cell>
          <cell r="N6476">
            <v>1</v>
          </cell>
          <cell r="O6476">
            <v>78</v>
          </cell>
          <cell r="Q6476">
            <v>25</v>
          </cell>
          <cell r="S6476">
            <v>13054</v>
          </cell>
          <cell r="T6476">
            <v>0</v>
          </cell>
          <cell r="U6476">
            <v>-377.1</v>
          </cell>
          <cell r="V6476">
            <v>289.57</v>
          </cell>
          <cell r="W6476">
            <v>-59.63</v>
          </cell>
        </row>
        <row r="6477">
          <cell r="A6477" t="str">
            <v>PA</v>
          </cell>
          <cell r="D6477" t="str">
            <v>OPL</v>
          </cell>
          <cell r="F6477" t="str">
            <v>Flow</v>
          </cell>
          <cell r="G6477" t="str">
            <v>Total</v>
          </cell>
          <cell r="H6477" t="str">
            <v>Total</v>
          </cell>
          <cell r="I6477" t="str">
            <v>Total</v>
          </cell>
          <cell r="J6477" t="str">
            <v>Total</v>
          </cell>
          <cell r="K6477" t="str">
            <v>Total</v>
          </cell>
          <cell r="M6477">
            <v>2019</v>
          </cell>
          <cell r="N6477">
            <v>2</v>
          </cell>
          <cell r="O6477">
            <v>104</v>
          </cell>
          <cell r="Q6477">
            <v>28</v>
          </cell>
          <cell r="S6477">
            <v>10746</v>
          </cell>
          <cell r="T6477">
            <v>0</v>
          </cell>
          <cell r="U6477">
            <v>-238.76</v>
          </cell>
          <cell r="V6477">
            <v>54.71</v>
          </cell>
          <cell r="W6477">
            <v>388.86</v>
          </cell>
        </row>
        <row r="6478">
          <cell r="A6478" t="str">
            <v>PA</v>
          </cell>
          <cell r="D6478" t="str">
            <v>OPL</v>
          </cell>
          <cell r="F6478" t="str">
            <v>Flow</v>
          </cell>
          <cell r="G6478" t="str">
            <v>Total</v>
          </cell>
          <cell r="H6478" t="str">
            <v>Total</v>
          </cell>
          <cell r="I6478" t="str">
            <v>Total</v>
          </cell>
          <cell r="J6478" t="str">
            <v>Total</v>
          </cell>
          <cell r="K6478" t="str">
            <v>Total</v>
          </cell>
          <cell r="M6478">
            <v>2019</v>
          </cell>
          <cell r="N6478">
            <v>3</v>
          </cell>
          <cell r="O6478">
            <v>132</v>
          </cell>
          <cell r="Q6478">
            <v>46</v>
          </cell>
          <cell r="S6478">
            <v>25786</v>
          </cell>
          <cell r="T6478">
            <v>-3</v>
          </cell>
          <cell r="U6478">
            <v>-1045.6500000000001</v>
          </cell>
          <cell r="V6478">
            <v>425.77</v>
          </cell>
          <cell r="W6478">
            <v>422.78</v>
          </cell>
        </row>
        <row r="6479">
          <cell r="A6479" t="str">
            <v>PA</v>
          </cell>
          <cell r="D6479" t="str">
            <v>OPL</v>
          </cell>
          <cell r="F6479" t="str">
            <v>Flow</v>
          </cell>
          <cell r="G6479" t="str">
            <v>Total</v>
          </cell>
          <cell r="H6479" t="str">
            <v>Total</v>
          </cell>
          <cell r="I6479" t="str">
            <v>Total</v>
          </cell>
          <cell r="J6479" t="str">
            <v>Total</v>
          </cell>
          <cell r="K6479" t="str">
            <v>Total</v>
          </cell>
          <cell r="M6479">
            <v>2019</v>
          </cell>
          <cell r="N6479">
            <v>4</v>
          </cell>
          <cell r="O6479">
            <v>142</v>
          </cell>
          <cell r="Q6479">
            <v>35</v>
          </cell>
          <cell r="S6479">
            <v>17268</v>
          </cell>
          <cell r="T6479">
            <v>-3</v>
          </cell>
          <cell r="U6479">
            <v>-207.39</v>
          </cell>
          <cell r="V6479">
            <v>-46.57</v>
          </cell>
          <cell r="W6479">
            <v>443.99</v>
          </cell>
        </row>
        <row r="6480">
          <cell r="A6480" t="str">
            <v>PA</v>
          </cell>
          <cell r="D6480" t="str">
            <v>OPL</v>
          </cell>
          <cell r="F6480" t="str">
            <v>Flow</v>
          </cell>
          <cell r="G6480" t="str">
            <v>Total</v>
          </cell>
          <cell r="H6480" t="str">
            <v>Total</v>
          </cell>
          <cell r="I6480" t="str">
            <v>Total</v>
          </cell>
          <cell r="J6480" t="str">
            <v>Total</v>
          </cell>
          <cell r="K6480" t="str">
            <v>Total</v>
          </cell>
          <cell r="M6480">
            <v>2019</v>
          </cell>
          <cell r="N6480">
            <v>5</v>
          </cell>
          <cell r="O6480">
            <v>133</v>
          </cell>
          <cell r="Q6480">
            <v>42</v>
          </cell>
          <cell r="S6480">
            <v>24923</v>
          </cell>
          <cell r="T6480">
            <v>-2</v>
          </cell>
          <cell r="U6480">
            <v>-791.4</v>
          </cell>
          <cell r="V6480">
            <v>205.98</v>
          </cell>
          <cell r="W6480">
            <v>84.32</v>
          </cell>
        </row>
        <row r="6481">
          <cell r="A6481" t="str">
            <v>PA</v>
          </cell>
          <cell r="D6481" t="str">
            <v>OPL</v>
          </cell>
          <cell r="F6481" t="str">
            <v>Flow</v>
          </cell>
          <cell r="G6481" t="str">
            <v>Total</v>
          </cell>
          <cell r="H6481" t="str">
            <v>Total</v>
          </cell>
          <cell r="I6481" t="str">
            <v>Total</v>
          </cell>
          <cell r="J6481" t="str">
            <v>Total</v>
          </cell>
          <cell r="K6481" t="str">
            <v>Total</v>
          </cell>
          <cell r="M6481">
            <v>2019</v>
          </cell>
          <cell r="N6481">
            <v>6</v>
          </cell>
          <cell r="O6481">
            <v>129</v>
          </cell>
          <cell r="Q6481">
            <v>40</v>
          </cell>
          <cell r="S6481">
            <v>20136</v>
          </cell>
          <cell r="T6481">
            <v>0</v>
          </cell>
          <cell r="U6481">
            <v>-35.14</v>
          </cell>
          <cell r="V6481">
            <v>129.59</v>
          </cell>
          <cell r="W6481">
            <v>-78.150000000000006</v>
          </cell>
        </row>
        <row r="6482">
          <cell r="A6482" t="str">
            <v>PA</v>
          </cell>
          <cell r="D6482" t="str">
            <v>OPL</v>
          </cell>
          <cell r="F6482" t="str">
            <v>Flow</v>
          </cell>
          <cell r="G6482" t="str">
            <v>Total</v>
          </cell>
          <cell r="H6482" t="str">
            <v>Total</v>
          </cell>
          <cell r="I6482" t="str">
            <v>Total</v>
          </cell>
          <cell r="J6482" t="str">
            <v>Total</v>
          </cell>
          <cell r="K6482" t="str">
            <v>Total</v>
          </cell>
          <cell r="M6482">
            <v>2019</v>
          </cell>
          <cell r="N6482">
            <v>7</v>
          </cell>
          <cell r="O6482">
            <v>139</v>
          </cell>
          <cell r="Q6482">
            <v>41</v>
          </cell>
          <cell r="S6482">
            <v>21875</v>
          </cell>
          <cell r="T6482">
            <v>0</v>
          </cell>
          <cell r="U6482">
            <v>-38.43</v>
          </cell>
          <cell r="V6482">
            <v>530.32000000000005</v>
          </cell>
          <cell r="W6482">
            <v>513.37</v>
          </cell>
        </row>
        <row r="6483">
          <cell r="A6483" t="str">
            <v>PA</v>
          </cell>
          <cell r="D6483" t="str">
            <v>OPL</v>
          </cell>
          <cell r="F6483" t="str">
            <v>Flow</v>
          </cell>
          <cell r="G6483" t="str">
            <v>Total</v>
          </cell>
          <cell r="H6483" t="str">
            <v>Total</v>
          </cell>
          <cell r="I6483" t="str">
            <v>Total</v>
          </cell>
          <cell r="J6483" t="str">
            <v>Total</v>
          </cell>
          <cell r="K6483" t="str">
            <v>Total</v>
          </cell>
          <cell r="M6483">
            <v>2019</v>
          </cell>
          <cell r="N6483">
            <v>8</v>
          </cell>
          <cell r="O6483">
            <v>153</v>
          </cell>
          <cell r="Q6483">
            <v>49</v>
          </cell>
          <cell r="S6483">
            <v>25750</v>
          </cell>
          <cell r="T6483">
            <v>-1</v>
          </cell>
          <cell r="U6483">
            <v>-38.520000000000003</v>
          </cell>
          <cell r="V6483">
            <v>-145.36000000000001</v>
          </cell>
          <cell r="W6483">
            <v>16.3</v>
          </cell>
        </row>
        <row r="6484">
          <cell r="A6484" t="str">
            <v>PA</v>
          </cell>
          <cell r="D6484" t="str">
            <v>OPL</v>
          </cell>
          <cell r="F6484" t="str">
            <v>Flow</v>
          </cell>
          <cell r="G6484" t="str">
            <v>Total</v>
          </cell>
          <cell r="H6484" t="str">
            <v>Total</v>
          </cell>
          <cell r="I6484" t="str">
            <v>Total</v>
          </cell>
          <cell r="J6484" t="str">
            <v>Total</v>
          </cell>
          <cell r="K6484" t="str">
            <v>Total</v>
          </cell>
          <cell r="M6484">
            <v>2019</v>
          </cell>
          <cell r="N6484">
            <v>9</v>
          </cell>
          <cell r="O6484">
            <v>143</v>
          </cell>
          <cell r="Q6484">
            <v>39</v>
          </cell>
          <cell r="S6484">
            <v>25208</v>
          </cell>
          <cell r="T6484">
            <v>0</v>
          </cell>
          <cell r="U6484">
            <v>0</v>
          </cell>
          <cell r="V6484">
            <v>-87.53</v>
          </cell>
          <cell r="W6484">
            <v>1415.02</v>
          </cell>
        </row>
        <row r="6485">
          <cell r="A6485" t="str">
            <v>PA</v>
          </cell>
          <cell r="D6485" t="str">
            <v>OPL</v>
          </cell>
          <cell r="F6485" t="str">
            <v>Flow</v>
          </cell>
          <cell r="G6485" t="str">
            <v>Total</v>
          </cell>
          <cell r="H6485" t="str">
            <v>Total</v>
          </cell>
          <cell r="I6485" t="str">
            <v>Total</v>
          </cell>
          <cell r="J6485" t="str">
            <v>Total</v>
          </cell>
          <cell r="K6485" t="str">
            <v>Total</v>
          </cell>
          <cell r="M6485">
            <v>2019</v>
          </cell>
          <cell r="N6485">
            <v>10</v>
          </cell>
          <cell r="O6485">
            <v>184</v>
          </cell>
          <cell r="Q6485">
            <v>62</v>
          </cell>
          <cell r="S6485">
            <v>43927</v>
          </cell>
          <cell r="T6485">
            <v>-3</v>
          </cell>
          <cell r="U6485">
            <v>-307.95</v>
          </cell>
          <cell r="V6485">
            <v>456.75</v>
          </cell>
          <cell r="W6485">
            <v>219.32</v>
          </cell>
        </row>
        <row r="6486">
          <cell r="A6486" t="str">
            <v>PA</v>
          </cell>
          <cell r="D6486" t="str">
            <v>OPL</v>
          </cell>
          <cell r="F6486" t="str">
            <v>Flow</v>
          </cell>
          <cell r="G6486" t="str">
            <v>Total</v>
          </cell>
          <cell r="H6486" t="str">
            <v>Total</v>
          </cell>
          <cell r="I6486" t="str">
            <v>Total</v>
          </cell>
          <cell r="J6486" t="str">
            <v>Total</v>
          </cell>
          <cell r="K6486" t="str">
            <v>Total</v>
          </cell>
          <cell r="M6486">
            <v>2019</v>
          </cell>
          <cell r="N6486">
            <v>11</v>
          </cell>
          <cell r="O6486">
            <v>146</v>
          </cell>
          <cell r="Q6486">
            <v>49</v>
          </cell>
          <cell r="S6486">
            <v>26129</v>
          </cell>
          <cell r="T6486">
            <v>-5</v>
          </cell>
          <cell r="U6486">
            <v>-2905.98</v>
          </cell>
          <cell r="V6486">
            <v>0</v>
          </cell>
          <cell r="W6486">
            <v>273.41000000000003</v>
          </cell>
        </row>
        <row r="6487">
          <cell r="A6487" t="str">
            <v>PA</v>
          </cell>
          <cell r="D6487" t="str">
            <v>OPL</v>
          </cell>
          <cell r="F6487" t="str">
            <v>Flow</v>
          </cell>
          <cell r="G6487" t="str">
            <v>Total</v>
          </cell>
          <cell r="H6487" t="str">
            <v>Total</v>
          </cell>
          <cell r="I6487" t="str">
            <v>Total</v>
          </cell>
          <cell r="J6487" t="str">
            <v>Total</v>
          </cell>
          <cell r="K6487" t="str">
            <v>Total</v>
          </cell>
          <cell r="M6487">
            <v>2019</v>
          </cell>
          <cell r="N6487">
            <v>12</v>
          </cell>
          <cell r="O6487">
            <v>141</v>
          </cell>
          <cell r="Q6487">
            <v>44</v>
          </cell>
          <cell r="S6487">
            <v>22845</v>
          </cell>
          <cell r="T6487">
            <v>-4</v>
          </cell>
          <cell r="U6487">
            <v>-1163.5999999999999</v>
          </cell>
          <cell r="V6487">
            <v>528.17999999999995</v>
          </cell>
          <cell r="W6487">
            <v>119.18</v>
          </cell>
        </row>
        <row r="6488">
          <cell r="A6488" t="str">
            <v>PA</v>
          </cell>
          <cell r="D6488" t="str">
            <v>OPL</v>
          </cell>
          <cell r="F6488" t="str">
            <v>Flow</v>
          </cell>
          <cell r="G6488" t="str">
            <v>Total</v>
          </cell>
          <cell r="H6488" t="str">
            <v>Total</v>
          </cell>
          <cell r="I6488" t="str">
            <v>Total</v>
          </cell>
          <cell r="J6488" t="str">
            <v>Total</v>
          </cell>
          <cell r="K6488" t="str">
            <v>Total</v>
          </cell>
          <cell r="M6488">
            <v>2020</v>
          </cell>
          <cell r="N6488">
            <v>1</v>
          </cell>
          <cell r="O6488">
            <v>120</v>
          </cell>
          <cell r="Q6488">
            <v>33</v>
          </cell>
          <cell r="S6488">
            <v>15509</v>
          </cell>
          <cell r="T6488">
            <v>-1</v>
          </cell>
          <cell r="U6488">
            <v>-526.71</v>
          </cell>
          <cell r="V6488">
            <v>33.74</v>
          </cell>
          <cell r="W6488">
            <v>482.33</v>
          </cell>
        </row>
        <row r="6489">
          <cell r="A6489" t="str">
            <v>PA</v>
          </cell>
          <cell r="D6489" t="str">
            <v>OPL</v>
          </cell>
          <cell r="F6489" t="str">
            <v>Flow</v>
          </cell>
          <cell r="G6489" t="str">
            <v>Total</v>
          </cell>
          <cell r="H6489" t="str">
            <v>Total</v>
          </cell>
          <cell r="I6489" t="str">
            <v>Total</v>
          </cell>
          <cell r="J6489" t="str">
            <v>Total</v>
          </cell>
          <cell r="K6489" t="str">
            <v>Total</v>
          </cell>
          <cell r="M6489">
            <v>2020</v>
          </cell>
          <cell r="N6489">
            <v>2</v>
          </cell>
          <cell r="O6489">
            <v>172</v>
          </cell>
          <cell r="Q6489">
            <v>45</v>
          </cell>
          <cell r="S6489">
            <v>24832</v>
          </cell>
          <cell r="T6489">
            <v>-1</v>
          </cell>
          <cell r="U6489">
            <v>-163.61000000000001</v>
          </cell>
          <cell r="V6489">
            <v>0</v>
          </cell>
          <cell r="W6489">
            <v>994.35</v>
          </cell>
        </row>
        <row r="6490">
          <cell r="A6490" t="str">
            <v>PA</v>
          </cell>
          <cell r="D6490" t="str">
            <v>OPL</v>
          </cell>
          <cell r="F6490" t="str">
            <v>Flow</v>
          </cell>
          <cell r="G6490" t="str">
            <v>Total</v>
          </cell>
          <cell r="H6490" t="str">
            <v>Total</v>
          </cell>
          <cell r="I6490" t="str">
            <v>Total</v>
          </cell>
          <cell r="J6490" t="str">
            <v>Total</v>
          </cell>
          <cell r="K6490" t="str">
            <v>Total</v>
          </cell>
          <cell r="M6490">
            <v>2020</v>
          </cell>
          <cell r="N6490">
            <v>3</v>
          </cell>
          <cell r="O6490">
            <v>166</v>
          </cell>
          <cell r="Q6490">
            <v>46</v>
          </cell>
          <cell r="S6490">
            <v>33391</v>
          </cell>
          <cell r="T6490">
            <v>0</v>
          </cell>
          <cell r="U6490">
            <v>-323.37</v>
          </cell>
          <cell r="V6490">
            <v>0</v>
          </cell>
          <cell r="W6490">
            <v>853.88</v>
          </cell>
        </row>
        <row r="6491">
          <cell r="A6491" t="str">
            <v>PA</v>
          </cell>
          <cell r="D6491" t="str">
            <v>OPL</v>
          </cell>
          <cell r="F6491" t="str">
            <v>Flow</v>
          </cell>
          <cell r="G6491" t="str">
            <v>Total</v>
          </cell>
          <cell r="H6491" t="str">
            <v>Total</v>
          </cell>
          <cell r="I6491" t="str">
            <v>Total</v>
          </cell>
          <cell r="J6491" t="str">
            <v>Total</v>
          </cell>
          <cell r="K6491" t="str">
            <v>Total</v>
          </cell>
          <cell r="M6491">
            <v>2020</v>
          </cell>
          <cell r="N6491">
            <v>4</v>
          </cell>
          <cell r="O6491">
            <v>168</v>
          </cell>
          <cell r="Q6491">
            <v>49</v>
          </cell>
          <cell r="S6491">
            <v>33621</v>
          </cell>
          <cell r="T6491">
            <v>-3</v>
          </cell>
          <cell r="U6491">
            <v>-545.9</v>
          </cell>
          <cell r="V6491">
            <v>258.83</v>
          </cell>
          <cell r="W6491">
            <v>517.51</v>
          </cell>
        </row>
        <row r="6492">
          <cell r="A6492" t="str">
            <v>PA</v>
          </cell>
          <cell r="D6492" t="str">
            <v>OPL</v>
          </cell>
          <cell r="F6492" t="str">
            <v>Flow</v>
          </cell>
          <cell r="G6492" t="str">
            <v>Total</v>
          </cell>
          <cell r="H6492" t="str">
            <v>Total</v>
          </cell>
          <cell r="I6492" t="str">
            <v>Total</v>
          </cell>
          <cell r="J6492" t="str">
            <v>Total</v>
          </cell>
          <cell r="K6492" t="str">
            <v>Total</v>
          </cell>
          <cell r="M6492">
            <v>2020</v>
          </cell>
          <cell r="N6492">
            <v>5</v>
          </cell>
          <cell r="O6492">
            <v>161</v>
          </cell>
          <cell r="Q6492">
            <v>49</v>
          </cell>
          <cell r="S6492">
            <v>31727</v>
          </cell>
          <cell r="T6492">
            <v>-2</v>
          </cell>
          <cell r="U6492">
            <v>-969.31</v>
          </cell>
          <cell r="V6492">
            <v>-9.3699999999999992</v>
          </cell>
          <cell r="W6492">
            <v>1051.9100000000001</v>
          </cell>
        </row>
        <row r="6493">
          <cell r="A6493" t="str">
            <v>PA</v>
          </cell>
          <cell r="D6493" t="str">
            <v>OPL</v>
          </cell>
          <cell r="F6493" t="str">
            <v>Flow</v>
          </cell>
          <cell r="G6493" t="str">
            <v>Total</v>
          </cell>
          <cell r="H6493" t="str">
            <v>Total</v>
          </cell>
          <cell r="I6493" t="str">
            <v>Total</v>
          </cell>
          <cell r="J6493" t="str">
            <v>Total</v>
          </cell>
          <cell r="K6493" t="str">
            <v>Total</v>
          </cell>
          <cell r="M6493">
            <v>2020</v>
          </cell>
          <cell r="N6493">
            <v>6</v>
          </cell>
          <cell r="O6493">
            <v>162</v>
          </cell>
          <cell r="Q6493">
            <v>49</v>
          </cell>
          <cell r="S6493">
            <v>24645</v>
          </cell>
          <cell r="T6493">
            <v>-2</v>
          </cell>
          <cell r="U6493">
            <v>-311.33999999999997</v>
          </cell>
          <cell r="V6493">
            <v>409.81</v>
          </cell>
          <cell r="W6493">
            <v>-20.22</v>
          </cell>
        </row>
        <row r="6494">
          <cell r="A6494" t="str">
            <v>PA</v>
          </cell>
          <cell r="D6494" t="str">
            <v>OPL</v>
          </cell>
          <cell r="F6494" t="str">
            <v>Flow</v>
          </cell>
          <cell r="G6494" t="str">
            <v>Total</v>
          </cell>
          <cell r="H6494" t="str">
            <v>Total</v>
          </cell>
          <cell r="I6494" t="str">
            <v>Total</v>
          </cell>
          <cell r="J6494" t="str">
            <v>Total</v>
          </cell>
          <cell r="K6494" t="str">
            <v>Total</v>
          </cell>
          <cell r="M6494">
            <v>2020</v>
          </cell>
          <cell r="N6494">
            <v>7</v>
          </cell>
          <cell r="O6494">
            <v>210</v>
          </cell>
          <cell r="Q6494">
            <v>72</v>
          </cell>
          <cell r="S6494">
            <v>38190</v>
          </cell>
          <cell r="T6494">
            <v>-3</v>
          </cell>
          <cell r="U6494">
            <v>-984.38</v>
          </cell>
          <cell r="V6494">
            <v>99.7</v>
          </cell>
          <cell r="W6494">
            <v>862.68</v>
          </cell>
        </row>
        <row r="6495">
          <cell r="A6495" t="str">
            <v>PA</v>
          </cell>
          <cell r="D6495" t="str">
            <v>OPL</v>
          </cell>
          <cell r="F6495" t="str">
            <v>Flow</v>
          </cell>
          <cell r="G6495" t="str">
            <v>Total</v>
          </cell>
          <cell r="H6495" t="str">
            <v>Total</v>
          </cell>
          <cell r="I6495" t="str">
            <v>Total</v>
          </cell>
          <cell r="J6495" t="str">
            <v>Total</v>
          </cell>
          <cell r="K6495" t="str">
            <v>Total</v>
          </cell>
          <cell r="M6495">
            <v>2020</v>
          </cell>
          <cell r="N6495">
            <v>8</v>
          </cell>
          <cell r="O6495">
            <v>182</v>
          </cell>
          <cell r="Q6495">
            <v>70</v>
          </cell>
          <cell r="S6495">
            <v>40991</v>
          </cell>
          <cell r="T6495">
            <v>-2</v>
          </cell>
          <cell r="U6495">
            <v>-1026</v>
          </cell>
          <cell r="V6495">
            <v>-124.81</v>
          </cell>
          <cell r="W6495">
            <v>318.73</v>
          </cell>
        </row>
        <row r="6496">
          <cell r="A6496" t="str">
            <v>PA</v>
          </cell>
          <cell r="D6496" t="str">
            <v>OPL</v>
          </cell>
          <cell r="F6496" t="str">
            <v>Flow</v>
          </cell>
          <cell r="G6496" t="str">
            <v>Total</v>
          </cell>
          <cell r="H6496" t="str">
            <v>Total</v>
          </cell>
          <cell r="I6496" t="str">
            <v>Total</v>
          </cell>
          <cell r="J6496" t="str">
            <v>Total</v>
          </cell>
          <cell r="K6496" t="str">
            <v>Total</v>
          </cell>
          <cell r="M6496">
            <v>2020</v>
          </cell>
          <cell r="N6496">
            <v>9</v>
          </cell>
          <cell r="O6496">
            <v>174</v>
          </cell>
          <cell r="Q6496">
            <v>54</v>
          </cell>
          <cell r="S6496">
            <v>35732</v>
          </cell>
          <cell r="T6496">
            <v>-3</v>
          </cell>
          <cell r="U6496">
            <v>-1139.5</v>
          </cell>
          <cell r="V6496">
            <v>0</v>
          </cell>
          <cell r="W6496">
            <v>278.64999999999998</v>
          </cell>
        </row>
        <row r="6497">
          <cell r="A6497" t="str">
            <v>PA</v>
          </cell>
          <cell r="D6497" t="str">
            <v>OPL</v>
          </cell>
          <cell r="F6497" t="str">
            <v>Flow</v>
          </cell>
          <cell r="G6497" t="str">
            <v>Total</v>
          </cell>
          <cell r="H6497" t="str">
            <v>Total</v>
          </cell>
          <cell r="I6497" t="str">
            <v>Total</v>
          </cell>
          <cell r="J6497" t="str">
            <v>Total</v>
          </cell>
          <cell r="K6497" t="str">
            <v>Total</v>
          </cell>
          <cell r="M6497">
            <v>2020</v>
          </cell>
          <cell r="N6497">
            <v>10</v>
          </cell>
          <cell r="O6497">
            <v>162</v>
          </cell>
          <cell r="Q6497">
            <v>42</v>
          </cell>
          <cell r="S6497">
            <v>29649</v>
          </cell>
          <cell r="T6497">
            <v>-2</v>
          </cell>
          <cell r="U6497">
            <v>-993.87</v>
          </cell>
          <cell r="V6497">
            <v>61.56</v>
          </cell>
          <cell r="W6497">
            <v>1184.71</v>
          </cell>
        </row>
        <row r="6498">
          <cell r="A6498" t="str">
            <v>PA</v>
          </cell>
          <cell r="D6498" t="str">
            <v>OPL</v>
          </cell>
          <cell r="F6498" t="str">
            <v>Flow</v>
          </cell>
          <cell r="G6498" t="str">
            <v>Total</v>
          </cell>
          <cell r="H6498" t="str">
            <v>Total</v>
          </cell>
          <cell r="I6498" t="str">
            <v>Total</v>
          </cell>
          <cell r="J6498" t="str">
            <v>Total</v>
          </cell>
          <cell r="K6498" t="str">
            <v>Total</v>
          </cell>
          <cell r="M6498">
            <v>2020</v>
          </cell>
          <cell r="N6498">
            <v>11</v>
          </cell>
          <cell r="O6498">
            <v>174</v>
          </cell>
          <cell r="Q6498">
            <v>60</v>
          </cell>
          <cell r="S6498">
            <v>37342</v>
          </cell>
          <cell r="T6498">
            <v>-4</v>
          </cell>
          <cell r="U6498">
            <v>-1673.48</v>
          </cell>
          <cell r="V6498">
            <v>187.31</v>
          </cell>
          <cell r="W6498">
            <v>267.39999999999998</v>
          </cell>
        </row>
        <row r="6499">
          <cell r="A6499" t="str">
            <v>PA</v>
          </cell>
          <cell r="D6499" t="str">
            <v>OPL</v>
          </cell>
          <cell r="F6499" t="str">
            <v>Flow</v>
          </cell>
          <cell r="G6499" t="str">
            <v>Total</v>
          </cell>
          <cell r="H6499" t="str">
            <v>Total</v>
          </cell>
          <cell r="I6499" t="str">
            <v>Total</v>
          </cell>
          <cell r="J6499" t="str">
            <v>Total</v>
          </cell>
          <cell r="K6499" t="str">
            <v>Total</v>
          </cell>
          <cell r="M6499">
            <v>2020</v>
          </cell>
          <cell r="N6499">
            <v>12</v>
          </cell>
          <cell r="O6499">
            <v>187</v>
          </cell>
          <cell r="Q6499">
            <v>66</v>
          </cell>
          <cell r="S6499">
            <v>42114</v>
          </cell>
          <cell r="T6499">
            <v>-6</v>
          </cell>
          <cell r="U6499">
            <v>-3319.39</v>
          </cell>
          <cell r="V6499">
            <v>0</v>
          </cell>
          <cell r="W6499">
            <v>763.41</v>
          </cell>
        </row>
        <row r="6500">
          <cell r="A6500" t="str">
            <v>PA</v>
          </cell>
          <cell r="D6500" t="str">
            <v>OPL</v>
          </cell>
          <cell r="F6500" t="str">
            <v>Flow</v>
          </cell>
          <cell r="G6500" t="str">
            <v>Total</v>
          </cell>
          <cell r="H6500" t="str">
            <v>Total</v>
          </cell>
          <cell r="I6500" t="str">
            <v>Total</v>
          </cell>
          <cell r="J6500" t="str">
            <v>Total</v>
          </cell>
          <cell r="K6500" t="str">
            <v>Total</v>
          </cell>
          <cell r="M6500">
            <v>2021</v>
          </cell>
          <cell r="N6500">
            <v>1</v>
          </cell>
          <cell r="O6500">
            <v>144.51508000000001</v>
          </cell>
          <cell r="Q6500">
            <v>44.441850000000002</v>
          </cell>
          <cell r="S6500">
            <v>26417.3073</v>
          </cell>
          <cell r="T6500">
            <v>-1.5065</v>
          </cell>
          <cell r="U6500">
            <v>-521.96248000000003</v>
          </cell>
          <cell r="V6500">
            <v>195.11750000000001</v>
          </cell>
          <cell r="W6500">
            <v>313.23083000000003</v>
          </cell>
        </row>
        <row r="6501">
          <cell r="A6501" t="str">
            <v>PA</v>
          </cell>
          <cell r="D6501" t="str">
            <v>OPL</v>
          </cell>
          <cell r="F6501" t="str">
            <v>Flow</v>
          </cell>
          <cell r="G6501" t="str">
            <v>Total</v>
          </cell>
          <cell r="H6501" t="str">
            <v>Total</v>
          </cell>
          <cell r="I6501" t="str">
            <v>Total</v>
          </cell>
          <cell r="J6501" t="str">
            <v>Total</v>
          </cell>
          <cell r="K6501" t="str">
            <v>Total</v>
          </cell>
          <cell r="M6501">
            <v>2021</v>
          </cell>
          <cell r="N6501">
            <v>2</v>
          </cell>
          <cell r="O6501">
            <v>135.27044000000001</v>
          </cell>
          <cell r="Q6501">
            <v>38.971620000000001</v>
          </cell>
          <cell r="S6501">
            <v>23165.67395</v>
          </cell>
          <cell r="T6501">
            <v>-1.32107</v>
          </cell>
          <cell r="U6501">
            <v>-457.71557000000001</v>
          </cell>
          <cell r="V6501">
            <v>195.11750000000001</v>
          </cell>
          <cell r="W6501">
            <v>313.23083000000003</v>
          </cell>
        </row>
        <row r="6502">
          <cell r="A6502" t="str">
            <v>PA</v>
          </cell>
          <cell r="D6502" t="str">
            <v>OPL</v>
          </cell>
          <cell r="F6502" t="str">
            <v>Flow</v>
          </cell>
          <cell r="G6502" t="str">
            <v>Total</v>
          </cell>
          <cell r="H6502" t="str">
            <v>Total</v>
          </cell>
          <cell r="I6502" t="str">
            <v>Total</v>
          </cell>
          <cell r="J6502" t="str">
            <v>Total</v>
          </cell>
          <cell r="K6502" t="str">
            <v>Total</v>
          </cell>
          <cell r="M6502">
            <v>2021</v>
          </cell>
          <cell r="N6502">
            <v>3</v>
          </cell>
          <cell r="O6502">
            <v>146.15842000000001</v>
          </cell>
          <cell r="Q6502">
            <v>44.297199999999997</v>
          </cell>
          <cell r="S6502">
            <v>27318.753980000001</v>
          </cell>
          <cell r="T6502">
            <v>-1.5016</v>
          </cell>
          <cell r="U6502">
            <v>-520.26369999999997</v>
          </cell>
          <cell r="V6502">
            <v>195.11750000000001</v>
          </cell>
          <cell r="W6502">
            <v>313.23083000000003</v>
          </cell>
        </row>
        <row r="6503">
          <cell r="A6503" t="str">
            <v>PA</v>
          </cell>
          <cell r="D6503" t="str">
            <v>OPL</v>
          </cell>
          <cell r="F6503" t="str">
            <v>Flow</v>
          </cell>
          <cell r="G6503" t="str">
            <v>Total</v>
          </cell>
          <cell r="H6503" t="str">
            <v>Total</v>
          </cell>
          <cell r="I6503" t="str">
            <v>Total</v>
          </cell>
          <cell r="J6503" t="str">
            <v>Total</v>
          </cell>
          <cell r="K6503" t="str">
            <v>Total</v>
          </cell>
          <cell r="M6503">
            <v>2021</v>
          </cell>
          <cell r="N6503">
            <v>4</v>
          </cell>
          <cell r="O6503">
            <v>160.95883000000001</v>
          </cell>
          <cell r="Q6503">
            <v>54.442599999999999</v>
          </cell>
          <cell r="S6503">
            <v>33575.572189999999</v>
          </cell>
          <cell r="T6503">
            <v>-1.84551</v>
          </cell>
          <cell r="U6503">
            <v>-639.41976999999997</v>
          </cell>
          <cell r="V6503">
            <v>195.11750000000001</v>
          </cell>
          <cell r="W6503">
            <v>313.23083000000003</v>
          </cell>
        </row>
        <row r="6504">
          <cell r="A6504" t="str">
            <v>PA</v>
          </cell>
          <cell r="D6504" t="str">
            <v>OPL</v>
          </cell>
          <cell r="F6504" t="str">
            <v>Flow</v>
          </cell>
          <cell r="G6504" t="str">
            <v>Total</v>
          </cell>
          <cell r="H6504" t="str">
            <v>Total</v>
          </cell>
          <cell r="I6504" t="str">
            <v>Total</v>
          </cell>
          <cell r="J6504" t="str">
            <v>Total</v>
          </cell>
          <cell r="K6504" t="str">
            <v>Total</v>
          </cell>
          <cell r="M6504">
            <v>2021</v>
          </cell>
          <cell r="N6504">
            <v>5</v>
          </cell>
          <cell r="O6504">
            <v>156.77815000000001</v>
          </cell>
          <cell r="Q6504">
            <v>52.194580000000002</v>
          </cell>
          <cell r="S6504">
            <v>32189.186399999999</v>
          </cell>
          <cell r="T6504">
            <v>-1.7693099999999999</v>
          </cell>
          <cell r="U6504">
            <v>-613.01716999999996</v>
          </cell>
          <cell r="V6504">
            <v>195.11750000000001</v>
          </cell>
          <cell r="W6504">
            <v>313.23083000000003</v>
          </cell>
        </row>
        <row r="6505">
          <cell r="A6505" t="str">
            <v>PA</v>
          </cell>
          <cell r="D6505" t="str">
            <v>OPL</v>
          </cell>
          <cell r="F6505" t="str">
            <v>Flow</v>
          </cell>
          <cell r="G6505" t="str">
            <v>Total</v>
          </cell>
          <cell r="H6505" t="str">
            <v>Total</v>
          </cell>
          <cell r="I6505" t="str">
            <v>Total</v>
          </cell>
          <cell r="J6505" t="str">
            <v>Total</v>
          </cell>
          <cell r="K6505" t="str">
            <v>Total</v>
          </cell>
          <cell r="M6505">
            <v>2021</v>
          </cell>
          <cell r="N6505">
            <v>6</v>
          </cell>
          <cell r="O6505">
            <v>156.18626</v>
          </cell>
          <cell r="Q6505">
            <v>51.025320000000001</v>
          </cell>
          <cell r="S6505">
            <v>31468.083689999999</v>
          </cell>
          <cell r="T6505">
            <v>-1.72967</v>
          </cell>
          <cell r="U6505">
            <v>-599.28435000000002</v>
          </cell>
          <cell r="V6505">
            <v>195.11750000000001</v>
          </cell>
          <cell r="W6505">
            <v>313.23083000000003</v>
          </cell>
        </row>
        <row r="6506">
          <cell r="A6506" t="str">
            <v>PA</v>
          </cell>
          <cell r="D6506" t="str">
            <v>OPL</v>
          </cell>
          <cell r="F6506" t="str">
            <v>Flow</v>
          </cell>
          <cell r="G6506" t="str">
            <v>Total</v>
          </cell>
          <cell r="H6506" t="str">
            <v>Total</v>
          </cell>
          <cell r="I6506" t="str">
            <v>Total</v>
          </cell>
          <cell r="J6506" t="str">
            <v>Total</v>
          </cell>
          <cell r="K6506" t="str">
            <v>Total</v>
          </cell>
          <cell r="M6506">
            <v>2021</v>
          </cell>
          <cell r="N6506">
            <v>7</v>
          </cell>
          <cell r="O6506">
            <v>161.87585999999999</v>
          </cell>
          <cell r="Q6506">
            <v>55.053080000000001</v>
          </cell>
          <cell r="S6506">
            <v>33952.065269999999</v>
          </cell>
          <cell r="T6506">
            <v>-1.8662099999999999</v>
          </cell>
          <cell r="U6506">
            <v>-646.58978000000002</v>
          </cell>
          <cell r="V6506">
            <v>195.11750000000001</v>
          </cell>
          <cell r="W6506">
            <v>313.23083000000003</v>
          </cell>
        </row>
        <row r="6507">
          <cell r="A6507" t="str">
            <v>PA</v>
          </cell>
          <cell r="D6507" t="str">
            <v>OPL</v>
          </cell>
          <cell r="F6507" t="str">
            <v>Flow</v>
          </cell>
          <cell r="G6507" t="str">
            <v>Total</v>
          </cell>
          <cell r="H6507" t="str">
            <v>Total</v>
          </cell>
          <cell r="I6507" t="str">
            <v>Total</v>
          </cell>
          <cell r="J6507" t="str">
            <v>Total</v>
          </cell>
          <cell r="K6507" t="str">
            <v>Total</v>
          </cell>
          <cell r="M6507">
            <v>2021</v>
          </cell>
          <cell r="N6507">
            <v>8</v>
          </cell>
          <cell r="O6507">
            <v>163.78656000000001</v>
          </cell>
          <cell r="Q6507">
            <v>56.260539999999999</v>
          </cell>
          <cell r="S6507">
            <v>34696.720809999999</v>
          </cell>
          <cell r="T6507">
            <v>-1.9071400000000001</v>
          </cell>
          <cell r="U6507">
            <v>-660.77113999999995</v>
          </cell>
          <cell r="V6507">
            <v>195.11750000000001</v>
          </cell>
          <cell r="W6507">
            <v>313.23083000000003</v>
          </cell>
        </row>
        <row r="6508">
          <cell r="A6508" t="str">
            <v>PA</v>
          </cell>
          <cell r="D6508" t="str">
            <v>OPL</v>
          </cell>
          <cell r="F6508" t="str">
            <v>Flow</v>
          </cell>
          <cell r="G6508" t="str">
            <v>Total</v>
          </cell>
          <cell r="H6508" t="str">
            <v>Total</v>
          </cell>
          <cell r="I6508" t="str">
            <v>Total</v>
          </cell>
          <cell r="J6508" t="str">
            <v>Total</v>
          </cell>
          <cell r="K6508" t="str">
            <v>Total</v>
          </cell>
          <cell r="M6508">
            <v>2021</v>
          </cell>
          <cell r="N6508">
            <v>9</v>
          </cell>
          <cell r="O6508">
            <v>166.59306000000001</v>
          </cell>
          <cell r="Q6508">
            <v>58.295699999999997</v>
          </cell>
          <cell r="S6508">
            <v>35951.835930000001</v>
          </cell>
          <cell r="T6508">
            <v>-1.9761299999999999</v>
          </cell>
          <cell r="U6508">
            <v>-684.67380000000003</v>
          </cell>
          <cell r="V6508">
            <v>195.11750000000001</v>
          </cell>
          <cell r="W6508">
            <v>313.23083000000003</v>
          </cell>
        </row>
        <row r="6509">
          <cell r="A6509" t="str">
            <v>PA</v>
          </cell>
          <cell r="D6509" t="str">
            <v>OPL</v>
          </cell>
          <cell r="F6509" t="str">
            <v>Flow</v>
          </cell>
          <cell r="G6509" t="str">
            <v>Total</v>
          </cell>
          <cell r="H6509" t="str">
            <v>Total</v>
          </cell>
          <cell r="I6509" t="str">
            <v>Total</v>
          </cell>
          <cell r="J6509" t="str">
            <v>Total</v>
          </cell>
          <cell r="K6509" t="str">
            <v>Total</v>
          </cell>
          <cell r="M6509">
            <v>2021</v>
          </cell>
          <cell r="N6509">
            <v>10</v>
          </cell>
          <cell r="O6509">
            <v>163.75762</v>
          </cell>
          <cell r="Q6509">
            <v>56.21913</v>
          </cell>
          <cell r="S6509">
            <v>34671.183069999999</v>
          </cell>
          <cell r="T6509">
            <v>-1.9057299999999999</v>
          </cell>
          <cell r="U6509">
            <v>-660.28480000000002</v>
          </cell>
          <cell r="V6509">
            <v>195.11750000000001</v>
          </cell>
          <cell r="W6509">
            <v>313.23083000000003</v>
          </cell>
        </row>
        <row r="6510">
          <cell r="A6510" t="str">
            <v>PA</v>
          </cell>
          <cell r="D6510" t="str">
            <v>OPL</v>
          </cell>
          <cell r="F6510" t="str">
            <v>Flow</v>
          </cell>
          <cell r="G6510" t="str">
            <v>Total</v>
          </cell>
          <cell r="H6510" t="str">
            <v>Total</v>
          </cell>
          <cell r="I6510" t="str">
            <v>Total</v>
          </cell>
          <cell r="J6510" t="str">
            <v>Total</v>
          </cell>
          <cell r="K6510" t="str">
            <v>Total</v>
          </cell>
          <cell r="M6510">
            <v>2021</v>
          </cell>
          <cell r="N6510">
            <v>11</v>
          </cell>
          <cell r="O6510">
            <v>159.61277999999999</v>
          </cell>
          <cell r="Q6510">
            <v>53.465670000000003</v>
          </cell>
          <cell r="S6510">
            <v>32973.08754</v>
          </cell>
          <cell r="T6510">
            <v>-1.8124</v>
          </cell>
          <cell r="U6510">
            <v>-627.94592999999998</v>
          </cell>
          <cell r="V6510">
            <v>195.11750000000001</v>
          </cell>
          <cell r="W6510">
            <v>313.23083000000003</v>
          </cell>
        </row>
        <row r="6511">
          <cell r="A6511" t="str">
            <v>PA</v>
          </cell>
          <cell r="D6511" t="str">
            <v>OPL</v>
          </cell>
          <cell r="F6511" t="str">
            <v>Flow</v>
          </cell>
          <cell r="G6511" t="str">
            <v>Total</v>
          </cell>
          <cell r="H6511" t="str">
            <v>Total</v>
          </cell>
          <cell r="I6511" t="str">
            <v>Total</v>
          </cell>
          <cell r="J6511" t="str">
            <v>Total</v>
          </cell>
          <cell r="K6511" t="str">
            <v>Total</v>
          </cell>
          <cell r="M6511">
            <v>2021</v>
          </cell>
          <cell r="N6511">
            <v>12</v>
          </cell>
          <cell r="O6511">
            <v>158.84263999999999</v>
          </cell>
          <cell r="Q6511">
            <v>52.569749999999999</v>
          </cell>
          <cell r="S6511">
            <v>32420.55644</v>
          </cell>
          <cell r="T6511">
            <v>-1.78203</v>
          </cell>
          <cell r="U6511">
            <v>-617.42341999999996</v>
          </cell>
          <cell r="V6511">
            <v>195.11750000000001</v>
          </cell>
          <cell r="W6511">
            <v>313.23083000000003</v>
          </cell>
        </row>
        <row r="6512">
          <cell r="A6512" t="str">
            <v>PA</v>
          </cell>
          <cell r="D6512" t="str">
            <v>OPL</v>
          </cell>
          <cell r="F6512" t="str">
            <v>Flow</v>
          </cell>
          <cell r="G6512" t="str">
            <v>Total</v>
          </cell>
          <cell r="H6512" t="str">
            <v>Total</v>
          </cell>
          <cell r="I6512" t="str">
            <v>Total</v>
          </cell>
          <cell r="J6512" t="str">
            <v>Total</v>
          </cell>
          <cell r="K6512" t="str">
            <v>Total</v>
          </cell>
          <cell r="M6512">
            <v>2019</v>
          </cell>
          <cell r="N6512">
            <v>99</v>
          </cell>
          <cell r="O6512">
            <v>1624</v>
          </cell>
          <cell r="Q6512">
            <v>500</v>
          </cell>
          <cell r="S6512">
            <v>277647</v>
          </cell>
          <cell r="T6512">
            <v>-21</v>
          </cell>
          <cell r="U6512">
            <v>-7149.92</v>
          </cell>
          <cell r="V6512">
            <v>2341.41</v>
          </cell>
          <cell r="W6512">
            <v>3758.77</v>
          </cell>
        </row>
        <row r="6513">
          <cell r="A6513" t="str">
            <v>PA</v>
          </cell>
          <cell r="D6513" t="str">
            <v>OPL</v>
          </cell>
          <cell r="F6513" t="str">
            <v>Flow</v>
          </cell>
          <cell r="G6513" t="str">
            <v>Total</v>
          </cell>
          <cell r="H6513" t="str">
            <v>Total</v>
          </cell>
          <cell r="I6513" t="str">
            <v>Total</v>
          </cell>
          <cell r="J6513" t="str">
            <v>Total</v>
          </cell>
          <cell r="K6513" t="str">
            <v>Total</v>
          </cell>
          <cell r="M6513">
            <v>2020</v>
          </cell>
          <cell r="N6513">
            <v>99</v>
          </cell>
          <cell r="O6513">
            <v>2038</v>
          </cell>
          <cell r="Q6513">
            <v>635</v>
          </cell>
          <cell r="S6513">
            <v>387743</v>
          </cell>
          <cell r="T6513">
            <v>-29</v>
          </cell>
          <cell r="U6513">
            <v>-11976.86</v>
          </cell>
          <cell r="V6513">
            <v>916.77</v>
          </cell>
          <cell r="W6513">
            <v>7555.34</v>
          </cell>
        </row>
        <row r="6514">
          <cell r="A6514" t="str">
            <v>PA</v>
          </cell>
          <cell r="D6514" t="str">
            <v>OPL</v>
          </cell>
          <cell r="F6514" t="str">
            <v>Flow</v>
          </cell>
          <cell r="G6514" t="str">
            <v>Total</v>
          </cell>
          <cell r="H6514" t="str">
            <v>Total</v>
          </cell>
          <cell r="I6514" t="str">
            <v>Total</v>
          </cell>
          <cell r="J6514" t="str">
            <v>Total</v>
          </cell>
          <cell r="K6514" t="str">
            <v>Total</v>
          </cell>
          <cell r="M6514">
            <v>2021</v>
          </cell>
          <cell r="N6514">
            <v>99</v>
          </cell>
          <cell r="O6514">
            <v>1874.3357100000001</v>
          </cell>
          <cell r="Q6514">
            <v>617.23703999999998</v>
          </cell>
          <cell r="S6514">
            <v>378800.02656000003</v>
          </cell>
          <cell r="T6514">
            <v>-20.923290000000001</v>
          </cell>
          <cell r="U6514">
            <v>-7249.3518999999997</v>
          </cell>
          <cell r="V6514">
            <v>2341.41</v>
          </cell>
          <cell r="W6514">
            <v>3758.77</v>
          </cell>
        </row>
        <row r="6515">
          <cell r="A6515" t="str">
            <v>PA</v>
          </cell>
          <cell r="D6515" t="str">
            <v>OPL</v>
          </cell>
          <cell r="F6515" t="str">
            <v>PS</v>
          </cell>
          <cell r="G6515" t="str">
            <v>Total</v>
          </cell>
          <cell r="H6515" t="str">
            <v>Total</v>
          </cell>
          <cell r="I6515" t="str">
            <v>Total</v>
          </cell>
          <cell r="J6515" t="str">
            <v>Total</v>
          </cell>
          <cell r="K6515" t="str">
            <v>Total</v>
          </cell>
          <cell r="M6515">
            <v>2019</v>
          </cell>
          <cell r="N6515">
            <v>1</v>
          </cell>
          <cell r="O6515">
            <v>8</v>
          </cell>
          <cell r="Q6515">
            <v>0</v>
          </cell>
          <cell r="S6515">
            <v>0</v>
          </cell>
          <cell r="T6515">
            <v>0</v>
          </cell>
          <cell r="U6515">
            <v>-0.31</v>
          </cell>
          <cell r="V6515">
            <v>2.2000000000000002</v>
          </cell>
          <cell r="W6515">
            <v>0</v>
          </cell>
        </row>
        <row r="6516">
          <cell r="A6516" t="str">
            <v>PA</v>
          </cell>
          <cell r="D6516" t="str">
            <v>OPL</v>
          </cell>
          <cell r="F6516" t="str">
            <v>PS</v>
          </cell>
          <cell r="G6516" t="str">
            <v>Total</v>
          </cell>
          <cell r="H6516" t="str">
            <v>Total</v>
          </cell>
          <cell r="I6516" t="str">
            <v>Total</v>
          </cell>
          <cell r="J6516" t="str">
            <v>Total</v>
          </cell>
          <cell r="K6516" t="str">
            <v>Total</v>
          </cell>
          <cell r="M6516">
            <v>2019</v>
          </cell>
          <cell r="N6516">
            <v>2</v>
          </cell>
          <cell r="O6516">
            <v>4</v>
          </cell>
          <cell r="Q6516">
            <v>0</v>
          </cell>
          <cell r="S6516">
            <v>0</v>
          </cell>
          <cell r="T6516">
            <v>-1</v>
          </cell>
          <cell r="U6516">
            <v>-245.96</v>
          </cell>
          <cell r="V6516">
            <v>18.38</v>
          </cell>
          <cell r="W6516">
            <v>80.73</v>
          </cell>
        </row>
        <row r="6517">
          <cell r="A6517" t="str">
            <v>PA</v>
          </cell>
          <cell r="D6517" t="str">
            <v>OPL</v>
          </cell>
          <cell r="F6517" t="str">
            <v>PS</v>
          </cell>
          <cell r="G6517" t="str">
            <v>Total</v>
          </cell>
          <cell r="H6517" t="str">
            <v>Total</v>
          </cell>
          <cell r="I6517" t="str">
            <v>Total</v>
          </cell>
          <cell r="J6517" t="str">
            <v>Total</v>
          </cell>
          <cell r="K6517" t="str">
            <v>Total</v>
          </cell>
          <cell r="M6517">
            <v>2019</v>
          </cell>
          <cell r="N6517">
            <v>3</v>
          </cell>
          <cell r="O6517">
            <v>19</v>
          </cell>
          <cell r="Q6517">
            <v>2</v>
          </cell>
          <cell r="S6517">
            <v>838</v>
          </cell>
          <cell r="T6517">
            <v>-1</v>
          </cell>
          <cell r="U6517">
            <v>-42.8</v>
          </cell>
          <cell r="V6517">
            <v>3.35</v>
          </cell>
          <cell r="W6517">
            <v>0</v>
          </cell>
        </row>
        <row r="6518">
          <cell r="A6518" t="str">
            <v>PA</v>
          </cell>
          <cell r="D6518" t="str">
            <v>OPL</v>
          </cell>
          <cell r="F6518" t="str">
            <v>PS</v>
          </cell>
          <cell r="G6518" t="str">
            <v>Total</v>
          </cell>
          <cell r="H6518" t="str">
            <v>Total</v>
          </cell>
          <cell r="I6518" t="str">
            <v>Total</v>
          </cell>
          <cell r="J6518" t="str">
            <v>Total</v>
          </cell>
          <cell r="K6518" t="str">
            <v>Total</v>
          </cell>
          <cell r="M6518">
            <v>2019</v>
          </cell>
          <cell r="N6518">
            <v>4</v>
          </cell>
          <cell r="O6518">
            <v>11</v>
          </cell>
          <cell r="Q6518">
            <v>0</v>
          </cell>
          <cell r="S6518">
            <v>0</v>
          </cell>
          <cell r="T6518">
            <v>-1</v>
          </cell>
          <cell r="U6518">
            <v>42.8</v>
          </cell>
          <cell r="V6518">
            <v>-18.36</v>
          </cell>
          <cell r="W6518">
            <v>0</v>
          </cell>
        </row>
        <row r="6519">
          <cell r="A6519" t="str">
            <v>PA</v>
          </cell>
          <cell r="D6519" t="str">
            <v>OPL</v>
          </cell>
          <cell r="F6519" t="str">
            <v>PS</v>
          </cell>
          <cell r="G6519" t="str">
            <v>Total</v>
          </cell>
          <cell r="H6519" t="str">
            <v>Total</v>
          </cell>
          <cell r="I6519" t="str">
            <v>Total</v>
          </cell>
          <cell r="J6519" t="str">
            <v>Total</v>
          </cell>
          <cell r="K6519" t="str">
            <v>Total</v>
          </cell>
          <cell r="M6519">
            <v>2019</v>
          </cell>
          <cell r="N6519">
            <v>5</v>
          </cell>
          <cell r="O6519">
            <v>25</v>
          </cell>
          <cell r="Q6519">
            <v>2</v>
          </cell>
          <cell r="S6519">
            <v>814</v>
          </cell>
          <cell r="T6519">
            <v>-1</v>
          </cell>
          <cell r="U6519">
            <v>-54.05</v>
          </cell>
          <cell r="V6519">
            <v>-3.07</v>
          </cell>
          <cell r="W6519">
            <v>0</v>
          </cell>
        </row>
        <row r="6520">
          <cell r="A6520" t="str">
            <v>PA</v>
          </cell>
          <cell r="D6520" t="str">
            <v>OPL</v>
          </cell>
          <cell r="F6520" t="str">
            <v>PS</v>
          </cell>
          <cell r="G6520" t="str">
            <v>Total</v>
          </cell>
          <cell r="H6520" t="str">
            <v>Total</v>
          </cell>
          <cell r="I6520" t="str">
            <v>Total</v>
          </cell>
          <cell r="J6520" t="str">
            <v>Total</v>
          </cell>
          <cell r="K6520" t="str">
            <v>Total</v>
          </cell>
          <cell r="M6520">
            <v>2019</v>
          </cell>
          <cell r="N6520">
            <v>6</v>
          </cell>
          <cell r="O6520">
            <v>11</v>
          </cell>
          <cell r="Q6520">
            <v>1</v>
          </cell>
          <cell r="S6520">
            <v>331</v>
          </cell>
          <cell r="T6520">
            <v>0</v>
          </cell>
          <cell r="U6520">
            <v>0</v>
          </cell>
          <cell r="V6520">
            <v>27.39</v>
          </cell>
          <cell r="W6520">
            <v>29.11</v>
          </cell>
        </row>
        <row r="6521">
          <cell r="A6521" t="str">
            <v>PA</v>
          </cell>
          <cell r="D6521" t="str">
            <v>OPL</v>
          </cell>
          <cell r="F6521" t="str">
            <v>PS</v>
          </cell>
          <cell r="G6521" t="str">
            <v>Total</v>
          </cell>
          <cell r="H6521" t="str">
            <v>Total</v>
          </cell>
          <cell r="I6521" t="str">
            <v>Total</v>
          </cell>
          <cell r="J6521" t="str">
            <v>Total</v>
          </cell>
          <cell r="K6521" t="str">
            <v>Total</v>
          </cell>
          <cell r="M6521">
            <v>2019</v>
          </cell>
          <cell r="N6521">
            <v>7</v>
          </cell>
          <cell r="O6521">
            <v>14</v>
          </cell>
          <cell r="Q6521">
            <v>7</v>
          </cell>
          <cell r="S6521">
            <v>2699</v>
          </cell>
          <cell r="T6521">
            <v>0</v>
          </cell>
          <cell r="U6521">
            <v>0</v>
          </cell>
          <cell r="V6521">
            <v>0</v>
          </cell>
          <cell r="W6521">
            <v>0</v>
          </cell>
        </row>
        <row r="6522">
          <cell r="A6522" t="str">
            <v>PA</v>
          </cell>
          <cell r="D6522" t="str">
            <v>OPL</v>
          </cell>
          <cell r="F6522" t="str">
            <v>PS</v>
          </cell>
          <cell r="G6522" t="str">
            <v>Total</v>
          </cell>
          <cell r="H6522" t="str">
            <v>Total</v>
          </cell>
          <cell r="I6522" t="str">
            <v>Total</v>
          </cell>
          <cell r="J6522" t="str">
            <v>Total</v>
          </cell>
          <cell r="K6522" t="str">
            <v>Total</v>
          </cell>
          <cell r="M6522">
            <v>2019</v>
          </cell>
          <cell r="N6522">
            <v>8</v>
          </cell>
          <cell r="O6522">
            <v>16</v>
          </cell>
          <cell r="Q6522">
            <v>7</v>
          </cell>
          <cell r="S6522">
            <v>2202</v>
          </cell>
          <cell r="T6522">
            <v>-2</v>
          </cell>
          <cell r="U6522">
            <v>-604.35</v>
          </cell>
          <cell r="V6522">
            <v>293</v>
          </cell>
          <cell r="W6522">
            <v>117.02</v>
          </cell>
        </row>
        <row r="6523">
          <cell r="A6523" t="str">
            <v>PA</v>
          </cell>
          <cell r="D6523" t="str">
            <v>OPL</v>
          </cell>
          <cell r="F6523" t="str">
            <v>PS</v>
          </cell>
          <cell r="G6523" t="str">
            <v>Total</v>
          </cell>
          <cell r="H6523" t="str">
            <v>Total</v>
          </cell>
          <cell r="I6523" t="str">
            <v>Total</v>
          </cell>
          <cell r="J6523" t="str">
            <v>Total</v>
          </cell>
          <cell r="K6523" t="str">
            <v>Total</v>
          </cell>
          <cell r="M6523">
            <v>2019</v>
          </cell>
          <cell r="N6523">
            <v>9</v>
          </cell>
          <cell r="O6523">
            <v>10</v>
          </cell>
          <cell r="Q6523">
            <v>4</v>
          </cell>
          <cell r="S6523">
            <v>1457</v>
          </cell>
          <cell r="T6523">
            <v>0</v>
          </cell>
          <cell r="U6523">
            <v>424.35</v>
          </cell>
          <cell r="V6523">
            <v>0</v>
          </cell>
          <cell r="W6523">
            <v>0</v>
          </cell>
        </row>
        <row r="6524">
          <cell r="A6524" t="str">
            <v>PA</v>
          </cell>
          <cell r="D6524" t="str">
            <v>OPL</v>
          </cell>
          <cell r="F6524" t="str">
            <v>PS</v>
          </cell>
          <cell r="G6524" t="str">
            <v>Total</v>
          </cell>
          <cell r="H6524" t="str">
            <v>Total</v>
          </cell>
          <cell r="I6524" t="str">
            <v>Total</v>
          </cell>
          <cell r="J6524" t="str">
            <v>Total</v>
          </cell>
          <cell r="K6524" t="str">
            <v>Total</v>
          </cell>
          <cell r="M6524">
            <v>2019</v>
          </cell>
          <cell r="N6524">
            <v>10</v>
          </cell>
          <cell r="O6524">
            <v>17</v>
          </cell>
          <cell r="Q6524">
            <v>4</v>
          </cell>
          <cell r="S6524">
            <v>1286</v>
          </cell>
          <cell r="T6524">
            <v>0</v>
          </cell>
          <cell r="U6524">
            <v>0</v>
          </cell>
          <cell r="V6524">
            <v>0</v>
          </cell>
          <cell r="W6524">
            <v>0</v>
          </cell>
        </row>
        <row r="6525">
          <cell r="A6525" t="str">
            <v>PA</v>
          </cell>
          <cell r="D6525" t="str">
            <v>OPL</v>
          </cell>
          <cell r="F6525" t="str">
            <v>PS</v>
          </cell>
          <cell r="G6525" t="str">
            <v>Total</v>
          </cell>
          <cell r="H6525" t="str">
            <v>Total</v>
          </cell>
          <cell r="I6525" t="str">
            <v>Total</v>
          </cell>
          <cell r="J6525" t="str">
            <v>Total</v>
          </cell>
          <cell r="K6525" t="str">
            <v>Total</v>
          </cell>
          <cell r="M6525">
            <v>2019</v>
          </cell>
          <cell r="N6525">
            <v>11</v>
          </cell>
          <cell r="O6525">
            <v>12</v>
          </cell>
          <cell r="Q6525">
            <v>2</v>
          </cell>
          <cell r="S6525">
            <v>1828</v>
          </cell>
          <cell r="T6525">
            <v>0</v>
          </cell>
          <cell r="U6525">
            <v>0</v>
          </cell>
          <cell r="V6525">
            <v>0</v>
          </cell>
          <cell r="W6525">
            <v>0</v>
          </cell>
        </row>
        <row r="6526">
          <cell r="A6526" t="str">
            <v>PA</v>
          </cell>
          <cell r="D6526" t="str">
            <v>OPL</v>
          </cell>
          <cell r="F6526" t="str">
            <v>PS</v>
          </cell>
          <cell r="G6526" t="str">
            <v>Total</v>
          </cell>
          <cell r="H6526" t="str">
            <v>Total</v>
          </cell>
          <cell r="I6526" t="str">
            <v>Total</v>
          </cell>
          <cell r="J6526" t="str">
            <v>Total</v>
          </cell>
          <cell r="K6526" t="str">
            <v>Total</v>
          </cell>
          <cell r="M6526">
            <v>2019</v>
          </cell>
          <cell r="N6526">
            <v>12</v>
          </cell>
          <cell r="O6526">
            <v>17</v>
          </cell>
          <cell r="Q6526">
            <v>0</v>
          </cell>
          <cell r="S6526">
            <v>0</v>
          </cell>
          <cell r="T6526">
            <v>0</v>
          </cell>
          <cell r="U6526">
            <v>0</v>
          </cell>
          <cell r="V6526">
            <v>0</v>
          </cell>
          <cell r="W6526">
            <v>0</v>
          </cell>
        </row>
        <row r="6527">
          <cell r="A6527" t="str">
            <v>PA</v>
          </cell>
          <cell r="D6527" t="str">
            <v>OPL</v>
          </cell>
          <cell r="F6527" t="str">
            <v>PS</v>
          </cell>
          <cell r="G6527" t="str">
            <v>Total</v>
          </cell>
          <cell r="H6527" t="str">
            <v>Total</v>
          </cell>
          <cell r="I6527" t="str">
            <v>Total</v>
          </cell>
          <cell r="J6527" t="str">
            <v>Total</v>
          </cell>
          <cell r="K6527" t="str">
            <v>Total</v>
          </cell>
          <cell r="M6527">
            <v>2020</v>
          </cell>
          <cell r="N6527">
            <v>1</v>
          </cell>
          <cell r="O6527">
            <v>10</v>
          </cell>
          <cell r="Q6527">
            <v>6</v>
          </cell>
          <cell r="S6527">
            <v>4922</v>
          </cell>
          <cell r="T6527">
            <v>0</v>
          </cell>
          <cell r="U6527">
            <v>0</v>
          </cell>
          <cell r="V6527">
            <v>0</v>
          </cell>
          <cell r="W6527">
            <v>0</v>
          </cell>
        </row>
        <row r="6528">
          <cell r="A6528" t="str">
            <v>PA</v>
          </cell>
          <cell r="D6528" t="str">
            <v>OPL</v>
          </cell>
          <cell r="F6528" t="str">
            <v>PS</v>
          </cell>
          <cell r="G6528" t="str">
            <v>Total</v>
          </cell>
          <cell r="H6528" t="str">
            <v>Total</v>
          </cell>
          <cell r="I6528" t="str">
            <v>Total</v>
          </cell>
          <cell r="J6528" t="str">
            <v>Total</v>
          </cell>
          <cell r="K6528" t="str">
            <v>Total</v>
          </cell>
          <cell r="M6528">
            <v>2020</v>
          </cell>
          <cell r="N6528">
            <v>2</v>
          </cell>
          <cell r="O6528">
            <v>15</v>
          </cell>
          <cell r="Q6528">
            <v>5</v>
          </cell>
          <cell r="S6528">
            <v>2214</v>
          </cell>
          <cell r="T6528">
            <v>0</v>
          </cell>
          <cell r="U6528">
            <v>0</v>
          </cell>
          <cell r="V6528">
            <v>0</v>
          </cell>
          <cell r="W6528">
            <v>26.68</v>
          </cell>
        </row>
        <row r="6529">
          <cell r="A6529" t="str">
            <v>PA</v>
          </cell>
          <cell r="D6529" t="str">
            <v>OPL</v>
          </cell>
          <cell r="F6529" t="str">
            <v>PS</v>
          </cell>
          <cell r="G6529" t="str">
            <v>Total</v>
          </cell>
          <cell r="H6529" t="str">
            <v>Total</v>
          </cell>
          <cell r="I6529" t="str">
            <v>Total</v>
          </cell>
          <cell r="J6529" t="str">
            <v>Total</v>
          </cell>
          <cell r="K6529" t="str">
            <v>Total</v>
          </cell>
          <cell r="M6529">
            <v>2020</v>
          </cell>
          <cell r="N6529">
            <v>3</v>
          </cell>
          <cell r="O6529">
            <v>34</v>
          </cell>
          <cell r="Q6529">
            <v>6</v>
          </cell>
          <cell r="S6529">
            <v>2605</v>
          </cell>
          <cell r="T6529">
            <v>0</v>
          </cell>
          <cell r="U6529">
            <v>0</v>
          </cell>
          <cell r="V6529">
            <v>0</v>
          </cell>
          <cell r="W6529">
            <v>0</v>
          </cell>
        </row>
        <row r="6530">
          <cell r="A6530" t="str">
            <v>PA</v>
          </cell>
          <cell r="D6530" t="str">
            <v>OPL</v>
          </cell>
          <cell r="F6530" t="str">
            <v>PS</v>
          </cell>
          <cell r="G6530" t="str">
            <v>Total</v>
          </cell>
          <cell r="H6530" t="str">
            <v>Total</v>
          </cell>
          <cell r="I6530" t="str">
            <v>Total</v>
          </cell>
          <cell r="J6530" t="str">
            <v>Total</v>
          </cell>
          <cell r="K6530" t="str">
            <v>Total</v>
          </cell>
          <cell r="M6530">
            <v>2020</v>
          </cell>
          <cell r="N6530">
            <v>4</v>
          </cell>
          <cell r="O6530">
            <v>43</v>
          </cell>
          <cell r="Q6530">
            <v>11</v>
          </cell>
          <cell r="S6530">
            <v>4379</v>
          </cell>
          <cell r="T6530">
            <v>0</v>
          </cell>
          <cell r="U6530">
            <v>0</v>
          </cell>
          <cell r="V6530">
            <v>0</v>
          </cell>
          <cell r="W6530">
            <v>20</v>
          </cell>
        </row>
        <row r="6531">
          <cell r="A6531" t="str">
            <v>PA</v>
          </cell>
          <cell r="D6531" t="str">
            <v>OPL</v>
          </cell>
          <cell r="F6531" t="str">
            <v>PS</v>
          </cell>
          <cell r="G6531" t="str">
            <v>Total</v>
          </cell>
          <cell r="H6531" t="str">
            <v>Total</v>
          </cell>
          <cell r="I6531" t="str">
            <v>Total</v>
          </cell>
          <cell r="J6531" t="str">
            <v>Total</v>
          </cell>
          <cell r="K6531" t="str">
            <v>Total</v>
          </cell>
          <cell r="M6531">
            <v>2020</v>
          </cell>
          <cell r="N6531">
            <v>5</v>
          </cell>
          <cell r="O6531">
            <v>34</v>
          </cell>
          <cell r="Q6531">
            <v>6</v>
          </cell>
          <cell r="S6531">
            <v>3834</v>
          </cell>
          <cell r="T6531">
            <v>0</v>
          </cell>
          <cell r="U6531">
            <v>0</v>
          </cell>
          <cell r="V6531">
            <v>0</v>
          </cell>
          <cell r="W6531">
            <v>0</v>
          </cell>
        </row>
        <row r="6532">
          <cell r="A6532" t="str">
            <v>PA</v>
          </cell>
          <cell r="D6532" t="str">
            <v>OPL</v>
          </cell>
          <cell r="F6532" t="str">
            <v>PS</v>
          </cell>
          <cell r="G6532" t="str">
            <v>Total</v>
          </cell>
          <cell r="H6532" t="str">
            <v>Total</v>
          </cell>
          <cell r="I6532" t="str">
            <v>Total</v>
          </cell>
          <cell r="J6532" t="str">
            <v>Total</v>
          </cell>
          <cell r="K6532" t="str">
            <v>Total</v>
          </cell>
          <cell r="M6532">
            <v>2020</v>
          </cell>
          <cell r="N6532">
            <v>6</v>
          </cell>
          <cell r="O6532">
            <v>63</v>
          </cell>
          <cell r="Q6532">
            <v>10</v>
          </cell>
          <cell r="S6532">
            <v>5376</v>
          </cell>
          <cell r="T6532">
            <v>-3</v>
          </cell>
          <cell r="U6532">
            <v>-1094.54</v>
          </cell>
          <cell r="V6532">
            <v>0</v>
          </cell>
          <cell r="W6532">
            <v>-111.85</v>
          </cell>
        </row>
        <row r="6533">
          <cell r="A6533" t="str">
            <v>PA</v>
          </cell>
          <cell r="D6533" t="str">
            <v>OPL</v>
          </cell>
          <cell r="F6533" t="str">
            <v>PS</v>
          </cell>
          <cell r="G6533" t="str">
            <v>Total</v>
          </cell>
          <cell r="H6533" t="str">
            <v>Total</v>
          </cell>
          <cell r="I6533" t="str">
            <v>Total</v>
          </cell>
          <cell r="J6533" t="str">
            <v>Total</v>
          </cell>
          <cell r="K6533" t="str">
            <v>Total</v>
          </cell>
          <cell r="M6533">
            <v>2020</v>
          </cell>
          <cell r="N6533">
            <v>7</v>
          </cell>
          <cell r="O6533">
            <v>64</v>
          </cell>
          <cell r="Q6533">
            <v>11</v>
          </cell>
          <cell r="S6533">
            <v>5981</v>
          </cell>
          <cell r="T6533">
            <v>-1</v>
          </cell>
          <cell r="U6533">
            <v>183.77</v>
          </cell>
          <cell r="V6533">
            <v>0</v>
          </cell>
          <cell r="W6533">
            <v>-37.96</v>
          </cell>
        </row>
        <row r="6534">
          <cell r="A6534" t="str">
            <v>PA</v>
          </cell>
          <cell r="D6534" t="str">
            <v>OPL</v>
          </cell>
          <cell r="F6534" t="str">
            <v>PS</v>
          </cell>
          <cell r="G6534" t="str">
            <v>Total</v>
          </cell>
          <cell r="H6534" t="str">
            <v>Total</v>
          </cell>
          <cell r="I6534" t="str">
            <v>Total</v>
          </cell>
          <cell r="J6534" t="str">
            <v>Total</v>
          </cell>
          <cell r="K6534" t="str">
            <v>Total</v>
          </cell>
          <cell r="M6534">
            <v>2020</v>
          </cell>
          <cell r="N6534">
            <v>8</v>
          </cell>
          <cell r="O6534">
            <v>47</v>
          </cell>
          <cell r="Q6534">
            <v>21</v>
          </cell>
          <cell r="S6534">
            <v>10140</v>
          </cell>
          <cell r="T6534">
            <v>-1</v>
          </cell>
          <cell r="U6534">
            <v>-269.14999999999998</v>
          </cell>
          <cell r="V6534">
            <v>0</v>
          </cell>
          <cell r="W6534">
            <v>95.52</v>
          </cell>
        </row>
        <row r="6535">
          <cell r="A6535" t="str">
            <v>PA</v>
          </cell>
          <cell r="D6535" t="str">
            <v>OPL</v>
          </cell>
          <cell r="F6535" t="str">
            <v>PS</v>
          </cell>
          <cell r="G6535" t="str">
            <v>Total</v>
          </cell>
          <cell r="H6535" t="str">
            <v>Total</v>
          </cell>
          <cell r="I6535" t="str">
            <v>Total</v>
          </cell>
          <cell r="J6535" t="str">
            <v>Total</v>
          </cell>
          <cell r="K6535" t="str">
            <v>Total</v>
          </cell>
          <cell r="M6535">
            <v>2020</v>
          </cell>
          <cell r="N6535">
            <v>9</v>
          </cell>
          <cell r="O6535">
            <v>48</v>
          </cell>
          <cell r="Q6535">
            <v>20</v>
          </cell>
          <cell r="S6535">
            <v>9066</v>
          </cell>
          <cell r="T6535">
            <v>-1</v>
          </cell>
          <cell r="U6535">
            <v>-835.42</v>
          </cell>
          <cell r="V6535">
            <v>172</v>
          </cell>
          <cell r="W6535">
            <v>1205.05</v>
          </cell>
        </row>
        <row r="6536">
          <cell r="A6536" t="str">
            <v>PA</v>
          </cell>
          <cell r="D6536" t="str">
            <v>OPL</v>
          </cell>
          <cell r="F6536" t="str">
            <v>PS</v>
          </cell>
          <cell r="G6536" t="str">
            <v>Total</v>
          </cell>
          <cell r="H6536" t="str">
            <v>Total</v>
          </cell>
          <cell r="I6536" t="str">
            <v>Total</v>
          </cell>
          <cell r="J6536" t="str">
            <v>Total</v>
          </cell>
          <cell r="K6536" t="str">
            <v>Total</v>
          </cell>
          <cell r="M6536">
            <v>2020</v>
          </cell>
          <cell r="N6536">
            <v>10</v>
          </cell>
          <cell r="O6536">
            <v>53</v>
          </cell>
          <cell r="Q6536">
            <v>23</v>
          </cell>
          <cell r="S6536">
            <v>10311</v>
          </cell>
          <cell r="T6536">
            <v>0</v>
          </cell>
          <cell r="U6536">
            <v>0</v>
          </cell>
          <cell r="V6536">
            <v>0</v>
          </cell>
          <cell r="W6536">
            <v>130.84</v>
          </cell>
        </row>
        <row r="6537">
          <cell r="A6537" t="str">
            <v>PA</v>
          </cell>
          <cell r="D6537" t="str">
            <v>OPL</v>
          </cell>
          <cell r="F6537" t="str">
            <v>PS</v>
          </cell>
          <cell r="G6537" t="str">
            <v>Total</v>
          </cell>
          <cell r="H6537" t="str">
            <v>Total</v>
          </cell>
          <cell r="I6537" t="str">
            <v>Total</v>
          </cell>
          <cell r="J6537" t="str">
            <v>Total</v>
          </cell>
          <cell r="K6537" t="str">
            <v>Total</v>
          </cell>
          <cell r="M6537">
            <v>2020</v>
          </cell>
          <cell r="N6537">
            <v>11</v>
          </cell>
          <cell r="O6537">
            <v>46</v>
          </cell>
          <cell r="Q6537">
            <v>22</v>
          </cell>
          <cell r="S6537">
            <v>8342</v>
          </cell>
          <cell r="T6537">
            <v>-1</v>
          </cell>
          <cell r="U6537">
            <v>-198</v>
          </cell>
          <cell r="V6537">
            <v>43</v>
          </cell>
          <cell r="W6537">
            <v>265.52</v>
          </cell>
        </row>
        <row r="6538">
          <cell r="A6538" t="str">
            <v>PA</v>
          </cell>
          <cell r="D6538" t="str">
            <v>OPL</v>
          </cell>
          <cell r="F6538" t="str">
            <v>PS</v>
          </cell>
          <cell r="G6538" t="str">
            <v>Total</v>
          </cell>
          <cell r="H6538" t="str">
            <v>Total</v>
          </cell>
          <cell r="I6538" t="str">
            <v>Total</v>
          </cell>
          <cell r="J6538" t="str">
            <v>Total</v>
          </cell>
          <cell r="K6538" t="str">
            <v>Total</v>
          </cell>
          <cell r="M6538">
            <v>2020</v>
          </cell>
          <cell r="N6538">
            <v>12</v>
          </cell>
          <cell r="O6538">
            <v>53</v>
          </cell>
          <cell r="Q6538">
            <v>16</v>
          </cell>
          <cell r="S6538">
            <v>6989</v>
          </cell>
          <cell r="T6538">
            <v>-1</v>
          </cell>
          <cell r="U6538">
            <v>-226.27</v>
          </cell>
          <cell r="V6538">
            <v>0</v>
          </cell>
          <cell r="W6538">
            <v>345.01</v>
          </cell>
        </row>
        <row r="6539">
          <cell r="A6539" t="str">
            <v>PA</v>
          </cell>
          <cell r="D6539" t="str">
            <v>OPL</v>
          </cell>
          <cell r="F6539" t="str">
            <v>PS</v>
          </cell>
          <cell r="G6539" t="str">
            <v>Total</v>
          </cell>
          <cell r="H6539" t="str">
            <v>Total</v>
          </cell>
          <cell r="I6539" t="str">
            <v>Total</v>
          </cell>
          <cell r="J6539" t="str">
            <v>Total</v>
          </cell>
          <cell r="K6539" t="str">
            <v>Total</v>
          </cell>
          <cell r="M6539">
            <v>2021</v>
          </cell>
          <cell r="N6539">
            <v>1</v>
          </cell>
          <cell r="O6539">
            <v>42.48471</v>
          </cell>
          <cell r="Q6539">
            <v>17.70196</v>
          </cell>
          <cell r="S6539">
            <v>8024.2995000000001</v>
          </cell>
          <cell r="T6539">
            <v>-3.6624699999999999</v>
          </cell>
          <cell r="U6539">
            <v>-146.59666000000001</v>
          </cell>
          <cell r="V6539">
            <v>26.907499999999999</v>
          </cell>
          <cell r="W6539">
            <v>-0.95125000000000004</v>
          </cell>
        </row>
        <row r="6540">
          <cell r="A6540" t="str">
            <v>PA</v>
          </cell>
          <cell r="D6540" t="str">
            <v>OPL</v>
          </cell>
          <cell r="F6540" t="str">
            <v>PS</v>
          </cell>
          <cell r="G6540" t="str">
            <v>Total</v>
          </cell>
          <cell r="H6540" t="str">
            <v>Total</v>
          </cell>
          <cell r="I6540" t="str">
            <v>Total</v>
          </cell>
          <cell r="J6540" t="str">
            <v>Total</v>
          </cell>
          <cell r="K6540" t="str">
            <v>Total</v>
          </cell>
          <cell r="M6540">
            <v>2021</v>
          </cell>
          <cell r="N6540">
            <v>2</v>
          </cell>
          <cell r="O6540">
            <v>50.137340000000002</v>
          </cell>
          <cell r="Q6540">
            <v>20.890560000000001</v>
          </cell>
          <cell r="S6540">
            <v>9469.6892700000008</v>
          </cell>
          <cell r="T6540">
            <v>-4.3221800000000004</v>
          </cell>
          <cell r="U6540">
            <v>-173.00262000000001</v>
          </cell>
          <cell r="V6540">
            <v>26.907499999999999</v>
          </cell>
          <cell r="W6540">
            <v>-0.95125000000000004</v>
          </cell>
        </row>
        <row r="6541">
          <cell r="A6541" t="str">
            <v>PA</v>
          </cell>
          <cell r="D6541" t="str">
            <v>OPL</v>
          </cell>
          <cell r="F6541" t="str">
            <v>PS</v>
          </cell>
          <cell r="G6541" t="str">
            <v>Total</v>
          </cell>
          <cell r="H6541" t="str">
            <v>Total</v>
          </cell>
          <cell r="I6541" t="str">
            <v>Total</v>
          </cell>
          <cell r="J6541" t="str">
            <v>Total</v>
          </cell>
          <cell r="K6541" t="str">
            <v>Total</v>
          </cell>
          <cell r="M6541">
            <v>2021</v>
          </cell>
          <cell r="N6541">
            <v>3</v>
          </cell>
          <cell r="O6541">
            <v>48.595840000000003</v>
          </cell>
          <cell r="Q6541">
            <v>20.248270000000002</v>
          </cell>
          <cell r="S6541">
            <v>9178.5393600000007</v>
          </cell>
          <cell r="T6541">
            <v>-4.1893000000000002</v>
          </cell>
          <cell r="U6541">
            <v>-167.68358000000001</v>
          </cell>
          <cell r="V6541">
            <v>26.907499999999999</v>
          </cell>
          <cell r="W6541">
            <v>-0.95125000000000004</v>
          </cell>
        </row>
        <row r="6542">
          <cell r="A6542" t="str">
            <v>PA</v>
          </cell>
          <cell r="D6542" t="str">
            <v>OPL</v>
          </cell>
          <cell r="F6542" t="str">
            <v>PS</v>
          </cell>
          <cell r="G6542" t="str">
            <v>Total</v>
          </cell>
          <cell r="H6542" t="str">
            <v>Total</v>
          </cell>
          <cell r="I6542" t="str">
            <v>Total</v>
          </cell>
          <cell r="J6542" t="str">
            <v>Total</v>
          </cell>
          <cell r="K6542" t="str">
            <v>Total</v>
          </cell>
          <cell r="M6542">
            <v>2021</v>
          </cell>
          <cell r="N6542">
            <v>4</v>
          </cell>
          <cell r="O6542">
            <v>41.653060000000004</v>
          </cell>
          <cell r="Q6542">
            <v>17.355440000000002</v>
          </cell>
          <cell r="S6542">
            <v>7867.2216399999998</v>
          </cell>
          <cell r="T6542">
            <v>-3.5907800000000001</v>
          </cell>
          <cell r="U6542">
            <v>-143.72699</v>
          </cell>
          <cell r="V6542">
            <v>26.907499999999999</v>
          </cell>
          <cell r="W6542">
            <v>-0.95125000000000004</v>
          </cell>
        </row>
        <row r="6543">
          <cell r="A6543" t="str">
            <v>PA</v>
          </cell>
          <cell r="D6543" t="str">
            <v>OPL</v>
          </cell>
          <cell r="F6543" t="str">
            <v>PS</v>
          </cell>
          <cell r="G6543" t="str">
            <v>Total</v>
          </cell>
          <cell r="H6543" t="str">
            <v>Total</v>
          </cell>
          <cell r="I6543" t="str">
            <v>Total</v>
          </cell>
          <cell r="J6543" t="str">
            <v>Total</v>
          </cell>
          <cell r="K6543" t="str">
            <v>Total</v>
          </cell>
          <cell r="M6543">
            <v>2021</v>
          </cell>
          <cell r="N6543">
            <v>5</v>
          </cell>
          <cell r="O6543">
            <v>47.966659999999997</v>
          </cell>
          <cell r="Q6543">
            <v>19.98611</v>
          </cell>
          <cell r="S6543">
            <v>9059.7027500000004</v>
          </cell>
          <cell r="T6543">
            <v>-4.1350600000000002</v>
          </cell>
          <cell r="U6543">
            <v>-165.51254</v>
          </cell>
          <cell r="V6543">
            <v>26.907499999999999</v>
          </cell>
          <cell r="W6543">
            <v>-0.95125000000000004</v>
          </cell>
        </row>
        <row r="6544">
          <cell r="A6544" t="str">
            <v>PA</v>
          </cell>
          <cell r="D6544" t="str">
            <v>OPL</v>
          </cell>
          <cell r="F6544" t="str">
            <v>PS</v>
          </cell>
          <cell r="G6544" t="str">
            <v>Total</v>
          </cell>
          <cell r="H6544" t="str">
            <v>Total</v>
          </cell>
          <cell r="I6544" t="str">
            <v>Total</v>
          </cell>
          <cell r="J6544" t="str">
            <v>Total</v>
          </cell>
          <cell r="K6544" t="str">
            <v>Total</v>
          </cell>
          <cell r="M6544">
            <v>2021</v>
          </cell>
          <cell r="N6544">
            <v>6</v>
          </cell>
          <cell r="O6544">
            <v>52.077300000000001</v>
          </cell>
          <cell r="Q6544">
            <v>21.698879999999999</v>
          </cell>
          <cell r="S6544">
            <v>9836.1003799999999</v>
          </cell>
          <cell r="T6544">
            <v>-4.48942</v>
          </cell>
          <cell r="U6544">
            <v>-179.69662</v>
          </cell>
          <cell r="V6544">
            <v>26.907499999999999</v>
          </cell>
          <cell r="W6544">
            <v>-0.95125000000000004</v>
          </cell>
        </row>
        <row r="6545">
          <cell r="A6545" t="str">
            <v>PA</v>
          </cell>
          <cell r="D6545" t="str">
            <v>OPL</v>
          </cell>
          <cell r="F6545" t="str">
            <v>PS</v>
          </cell>
          <cell r="G6545" t="str">
            <v>Total</v>
          </cell>
          <cell r="H6545" t="str">
            <v>Total</v>
          </cell>
          <cell r="I6545" t="str">
            <v>Total</v>
          </cell>
          <cell r="J6545" t="str">
            <v>Total</v>
          </cell>
          <cell r="K6545" t="str">
            <v>Total</v>
          </cell>
          <cell r="M6545">
            <v>2021</v>
          </cell>
          <cell r="N6545">
            <v>7</v>
          </cell>
          <cell r="O6545">
            <v>47.691360000000003</v>
          </cell>
          <cell r="Q6545">
            <v>19.871400000000001</v>
          </cell>
          <cell r="S6545">
            <v>9007.7063199999993</v>
          </cell>
          <cell r="T6545">
            <v>-4.1113200000000001</v>
          </cell>
          <cell r="U6545">
            <v>-164.56261000000001</v>
          </cell>
          <cell r="V6545">
            <v>26.907499999999999</v>
          </cell>
          <cell r="W6545">
            <v>-0.95125000000000004</v>
          </cell>
        </row>
        <row r="6546">
          <cell r="A6546" t="str">
            <v>PA</v>
          </cell>
          <cell r="D6546" t="str">
            <v>OPL</v>
          </cell>
          <cell r="F6546" t="str">
            <v>PS</v>
          </cell>
          <cell r="G6546" t="str">
            <v>Total</v>
          </cell>
          <cell r="H6546" t="str">
            <v>Total</v>
          </cell>
          <cell r="I6546" t="str">
            <v>Total</v>
          </cell>
          <cell r="J6546" t="str">
            <v>Total</v>
          </cell>
          <cell r="K6546" t="str">
            <v>Total</v>
          </cell>
          <cell r="M6546">
            <v>2021</v>
          </cell>
          <cell r="N6546">
            <v>8</v>
          </cell>
          <cell r="O6546">
            <v>40.567129999999999</v>
          </cell>
          <cell r="Q6546">
            <v>16.90297</v>
          </cell>
          <cell r="S6546">
            <v>7662.1159699999998</v>
          </cell>
          <cell r="T6546">
            <v>-3.4971700000000001</v>
          </cell>
          <cell r="U6546">
            <v>-139.97989999999999</v>
          </cell>
          <cell r="V6546">
            <v>26.907499999999999</v>
          </cell>
          <cell r="W6546">
            <v>-0.95125000000000004</v>
          </cell>
        </row>
        <row r="6547">
          <cell r="A6547" t="str">
            <v>PA</v>
          </cell>
          <cell r="D6547" t="str">
            <v>OPL</v>
          </cell>
          <cell r="F6547" t="str">
            <v>PS</v>
          </cell>
          <cell r="G6547" t="str">
            <v>Total</v>
          </cell>
          <cell r="H6547" t="str">
            <v>Total</v>
          </cell>
          <cell r="I6547" t="str">
            <v>Total</v>
          </cell>
          <cell r="J6547" t="str">
            <v>Total</v>
          </cell>
          <cell r="K6547" t="str">
            <v>Total</v>
          </cell>
          <cell r="M6547">
            <v>2021</v>
          </cell>
          <cell r="N6547">
            <v>9</v>
          </cell>
          <cell r="O6547">
            <v>38.871429999999997</v>
          </cell>
          <cell r="Q6547">
            <v>16.196429999999999</v>
          </cell>
          <cell r="S6547">
            <v>7341.84069</v>
          </cell>
          <cell r="T6547">
            <v>-3.3509899999999999</v>
          </cell>
          <cell r="U6547">
            <v>-134.12876</v>
          </cell>
          <cell r="V6547">
            <v>26.907499999999999</v>
          </cell>
          <cell r="W6547">
            <v>-0.95125000000000004</v>
          </cell>
        </row>
        <row r="6548">
          <cell r="A6548" t="str">
            <v>PA</v>
          </cell>
          <cell r="D6548" t="str">
            <v>OPL</v>
          </cell>
          <cell r="F6548" t="str">
            <v>PS</v>
          </cell>
          <cell r="G6548" t="str">
            <v>Total</v>
          </cell>
          <cell r="H6548" t="str">
            <v>Total</v>
          </cell>
          <cell r="I6548" t="str">
            <v>Total</v>
          </cell>
          <cell r="J6548" t="str">
            <v>Total</v>
          </cell>
          <cell r="K6548" t="str">
            <v>Total</v>
          </cell>
          <cell r="M6548">
            <v>2021</v>
          </cell>
          <cell r="N6548">
            <v>10</v>
          </cell>
          <cell r="O6548">
            <v>43.100790000000003</v>
          </cell>
          <cell r="Q6548">
            <v>17.958659999999998</v>
          </cell>
          <cell r="S6548">
            <v>8140.6625599999998</v>
          </cell>
          <cell r="T6548">
            <v>-3.7155900000000002</v>
          </cell>
          <cell r="U6548">
            <v>-148.72251</v>
          </cell>
          <cell r="V6548">
            <v>26.907499999999999</v>
          </cell>
          <cell r="W6548">
            <v>-0.95125000000000004</v>
          </cell>
        </row>
        <row r="6549">
          <cell r="A6549" t="str">
            <v>PA</v>
          </cell>
          <cell r="D6549" t="str">
            <v>OPL</v>
          </cell>
          <cell r="F6549" t="str">
            <v>PS</v>
          </cell>
          <cell r="G6549" t="str">
            <v>Total</v>
          </cell>
          <cell r="H6549" t="str">
            <v>Total</v>
          </cell>
          <cell r="I6549" t="str">
            <v>Total</v>
          </cell>
          <cell r="J6549" t="str">
            <v>Total</v>
          </cell>
          <cell r="K6549" t="str">
            <v>Total</v>
          </cell>
          <cell r="M6549">
            <v>2021</v>
          </cell>
          <cell r="N6549">
            <v>11</v>
          </cell>
          <cell r="O6549">
            <v>44.063000000000002</v>
          </cell>
          <cell r="Q6549">
            <v>18.359590000000001</v>
          </cell>
          <cell r="S6549">
            <v>8322.4</v>
          </cell>
          <cell r="T6549">
            <v>-3.79853</v>
          </cell>
          <cell r="U6549">
            <v>-152.04268999999999</v>
          </cell>
          <cell r="V6549">
            <v>26.907499999999999</v>
          </cell>
          <cell r="W6549">
            <v>-0.95125000000000004</v>
          </cell>
        </row>
        <row r="6550">
          <cell r="A6550" t="str">
            <v>PA</v>
          </cell>
          <cell r="D6550" t="str">
            <v>OPL</v>
          </cell>
          <cell r="F6550" t="str">
            <v>PS</v>
          </cell>
          <cell r="G6550" t="str">
            <v>Total</v>
          </cell>
          <cell r="H6550" t="str">
            <v>Total</v>
          </cell>
          <cell r="I6550" t="str">
            <v>Total</v>
          </cell>
          <cell r="J6550" t="str">
            <v>Total</v>
          </cell>
          <cell r="K6550" t="str">
            <v>Total</v>
          </cell>
          <cell r="M6550">
            <v>2021</v>
          </cell>
          <cell r="N6550">
            <v>12</v>
          </cell>
          <cell r="O6550">
            <v>48.020119999999999</v>
          </cell>
          <cell r="Q6550">
            <v>20.008379999999999</v>
          </cell>
          <cell r="S6550">
            <v>9069.7999999999993</v>
          </cell>
          <cell r="T6550">
            <v>-4.1396699999999997</v>
          </cell>
          <cell r="U6550">
            <v>-165.69701000000001</v>
          </cell>
          <cell r="V6550">
            <v>26.907499999999999</v>
          </cell>
          <cell r="W6550">
            <v>-0.95125000000000004</v>
          </cell>
        </row>
        <row r="6551">
          <cell r="A6551" t="str">
            <v>PA</v>
          </cell>
          <cell r="D6551" t="str">
            <v>OPL</v>
          </cell>
          <cell r="F6551" t="str">
            <v>PS</v>
          </cell>
          <cell r="G6551" t="str">
            <v>Total</v>
          </cell>
          <cell r="H6551" t="str">
            <v>Total</v>
          </cell>
          <cell r="I6551" t="str">
            <v>Total</v>
          </cell>
          <cell r="J6551" t="str">
            <v>Total</v>
          </cell>
          <cell r="K6551" t="str">
            <v>Total</v>
          </cell>
          <cell r="M6551">
            <v>2019</v>
          </cell>
          <cell r="N6551">
            <v>99</v>
          </cell>
          <cell r="O6551">
            <v>164</v>
          </cell>
          <cell r="Q6551">
            <v>29</v>
          </cell>
          <cell r="S6551">
            <v>11455</v>
          </cell>
          <cell r="T6551">
            <v>-6</v>
          </cell>
          <cell r="U6551">
            <v>-480.32</v>
          </cell>
          <cell r="V6551">
            <v>322.89</v>
          </cell>
          <cell r="W6551">
            <v>226.86</v>
          </cell>
        </row>
        <row r="6552">
          <cell r="A6552" t="str">
            <v>PA</v>
          </cell>
          <cell r="D6552" t="str">
            <v>OPL</v>
          </cell>
          <cell r="F6552" t="str">
            <v>PS</v>
          </cell>
          <cell r="G6552" t="str">
            <v>Total</v>
          </cell>
          <cell r="H6552" t="str">
            <v>Total</v>
          </cell>
          <cell r="I6552" t="str">
            <v>Total</v>
          </cell>
          <cell r="J6552" t="str">
            <v>Total</v>
          </cell>
          <cell r="K6552" t="str">
            <v>Total</v>
          </cell>
          <cell r="M6552">
            <v>2020</v>
          </cell>
          <cell r="N6552">
            <v>99</v>
          </cell>
          <cell r="O6552">
            <v>510</v>
          </cell>
          <cell r="Q6552">
            <v>157</v>
          </cell>
          <cell r="S6552">
            <v>74159</v>
          </cell>
          <cell r="T6552">
            <v>-8</v>
          </cell>
          <cell r="U6552">
            <v>-2439.61</v>
          </cell>
          <cell r="V6552">
            <v>215</v>
          </cell>
          <cell r="W6552">
            <v>1938.81</v>
          </cell>
        </row>
        <row r="6553">
          <cell r="A6553" t="str">
            <v>PA</v>
          </cell>
          <cell r="D6553" t="str">
            <v>OPL</v>
          </cell>
          <cell r="F6553" t="str">
            <v>PS</v>
          </cell>
          <cell r="G6553" t="str">
            <v>Total</v>
          </cell>
          <cell r="H6553" t="str">
            <v>Total</v>
          </cell>
          <cell r="I6553" t="str">
            <v>Total</v>
          </cell>
          <cell r="J6553" t="str">
            <v>Total</v>
          </cell>
          <cell r="K6553" t="str">
            <v>Total</v>
          </cell>
          <cell r="M6553">
            <v>2021</v>
          </cell>
          <cell r="N6553">
            <v>99</v>
          </cell>
          <cell r="O6553">
            <v>545.22874000000002</v>
          </cell>
          <cell r="Q6553">
            <v>227.17864</v>
          </cell>
          <cell r="S6553">
            <v>102980.07842999999</v>
          </cell>
          <cell r="T6553">
            <v>-47.002479999999998</v>
          </cell>
          <cell r="U6553">
            <v>-1881.3525099999999</v>
          </cell>
          <cell r="V6553">
            <v>322.89</v>
          </cell>
          <cell r="W6553">
            <v>-11.414999999999999</v>
          </cell>
        </row>
        <row r="6554">
          <cell r="A6554" t="str">
            <v>PA</v>
          </cell>
          <cell r="D6554" t="str">
            <v>PLAU</v>
          </cell>
          <cell r="F6554" t="str">
            <v>Flow</v>
          </cell>
          <cell r="G6554" t="str">
            <v>Total</v>
          </cell>
          <cell r="H6554" t="str">
            <v>Total</v>
          </cell>
          <cell r="I6554" t="str">
            <v>Total</v>
          </cell>
          <cell r="J6554" t="str">
            <v>Total</v>
          </cell>
          <cell r="K6554" t="str">
            <v>Total</v>
          </cell>
          <cell r="M6554">
            <v>2019</v>
          </cell>
          <cell r="N6554">
            <v>1</v>
          </cell>
          <cell r="O6554">
            <v>2185</v>
          </cell>
          <cell r="Q6554">
            <v>130</v>
          </cell>
          <cell r="S6554">
            <v>251544</v>
          </cell>
          <cell r="T6554">
            <v>-18</v>
          </cell>
          <cell r="U6554">
            <v>-15365.4</v>
          </cell>
          <cell r="V6554">
            <v>1962</v>
          </cell>
          <cell r="W6554">
            <v>17076</v>
          </cell>
        </row>
        <row r="6555">
          <cell r="A6555" t="str">
            <v>PA</v>
          </cell>
          <cell r="D6555" t="str">
            <v>PLAU</v>
          </cell>
          <cell r="F6555" t="str">
            <v>Flow</v>
          </cell>
          <cell r="G6555" t="str">
            <v>Total</v>
          </cell>
          <cell r="H6555" t="str">
            <v>Total</v>
          </cell>
          <cell r="I6555" t="str">
            <v>Total</v>
          </cell>
          <cell r="J6555" t="str">
            <v>Total</v>
          </cell>
          <cell r="K6555" t="str">
            <v>Total</v>
          </cell>
          <cell r="M6555">
            <v>2019</v>
          </cell>
          <cell r="N6555">
            <v>2</v>
          </cell>
          <cell r="O6555">
            <v>2441</v>
          </cell>
          <cell r="Q6555">
            <v>120</v>
          </cell>
          <cell r="S6555">
            <v>228297</v>
          </cell>
          <cell r="T6555">
            <v>-8</v>
          </cell>
          <cell r="U6555">
            <v>-6765.43</v>
          </cell>
          <cell r="V6555">
            <v>-781</v>
          </cell>
          <cell r="W6555">
            <v>8341</v>
          </cell>
        </row>
        <row r="6556">
          <cell r="A6556" t="str">
            <v>PA</v>
          </cell>
          <cell r="D6556" t="str">
            <v>PLAU</v>
          </cell>
          <cell r="F6556" t="str">
            <v>Flow</v>
          </cell>
          <cell r="G6556" t="str">
            <v>Total</v>
          </cell>
          <cell r="H6556" t="str">
            <v>Total</v>
          </cell>
          <cell r="I6556" t="str">
            <v>Total</v>
          </cell>
          <cell r="J6556" t="str">
            <v>Total</v>
          </cell>
          <cell r="K6556" t="str">
            <v>Total</v>
          </cell>
          <cell r="M6556">
            <v>2019</v>
          </cell>
          <cell r="N6556">
            <v>3</v>
          </cell>
          <cell r="O6556">
            <v>2749</v>
          </cell>
          <cell r="Q6556">
            <v>152</v>
          </cell>
          <cell r="S6556">
            <v>306400</v>
          </cell>
          <cell r="T6556">
            <v>-15</v>
          </cell>
          <cell r="U6556">
            <v>-19255.740000000002</v>
          </cell>
          <cell r="V6556">
            <v>577</v>
          </cell>
          <cell r="W6556">
            <v>6533</v>
          </cell>
        </row>
        <row r="6557">
          <cell r="A6557" t="str">
            <v>PA</v>
          </cell>
          <cell r="D6557" t="str">
            <v>PLAU</v>
          </cell>
          <cell r="F6557" t="str">
            <v>Flow</v>
          </cell>
          <cell r="G6557" t="str">
            <v>Total</v>
          </cell>
          <cell r="H6557" t="str">
            <v>Total</v>
          </cell>
          <cell r="I6557" t="str">
            <v>Total</v>
          </cell>
          <cell r="J6557" t="str">
            <v>Total</v>
          </cell>
          <cell r="K6557" t="str">
            <v>Total</v>
          </cell>
          <cell r="M6557">
            <v>2019</v>
          </cell>
          <cell r="N6557">
            <v>4</v>
          </cell>
          <cell r="O6557">
            <v>2756</v>
          </cell>
          <cell r="Q6557">
            <v>137</v>
          </cell>
          <cell r="S6557">
            <v>251068</v>
          </cell>
          <cell r="T6557">
            <v>-20</v>
          </cell>
          <cell r="U6557">
            <v>-27131.34</v>
          </cell>
          <cell r="V6557">
            <v>1123</v>
          </cell>
          <cell r="W6557">
            <v>7377</v>
          </cell>
        </row>
        <row r="6558">
          <cell r="A6558" t="str">
            <v>PA</v>
          </cell>
          <cell r="D6558" t="str">
            <v>PLAU</v>
          </cell>
          <cell r="F6558" t="str">
            <v>Flow</v>
          </cell>
          <cell r="G6558" t="str">
            <v>Total</v>
          </cell>
          <cell r="H6558" t="str">
            <v>Total</v>
          </cell>
          <cell r="I6558" t="str">
            <v>Total</v>
          </cell>
          <cell r="J6558" t="str">
            <v>Total</v>
          </cell>
          <cell r="K6558" t="str">
            <v>Total</v>
          </cell>
          <cell r="M6558">
            <v>2019</v>
          </cell>
          <cell r="N6558">
            <v>5</v>
          </cell>
          <cell r="O6558">
            <v>2831</v>
          </cell>
          <cell r="Q6558">
            <v>150</v>
          </cell>
          <cell r="S6558">
            <v>287335</v>
          </cell>
          <cell r="T6558">
            <v>-13</v>
          </cell>
          <cell r="U6558">
            <v>-16027.61</v>
          </cell>
          <cell r="V6558">
            <v>-559</v>
          </cell>
          <cell r="W6558">
            <v>17290</v>
          </cell>
        </row>
        <row r="6559">
          <cell r="A6559" t="str">
            <v>PA</v>
          </cell>
          <cell r="D6559" t="str">
            <v>PLAU</v>
          </cell>
          <cell r="F6559" t="str">
            <v>Flow</v>
          </cell>
          <cell r="G6559" t="str">
            <v>Total</v>
          </cell>
          <cell r="H6559" t="str">
            <v>Total</v>
          </cell>
          <cell r="I6559" t="str">
            <v>Total</v>
          </cell>
          <cell r="J6559" t="str">
            <v>Total</v>
          </cell>
          <cell r="K6559" t="str">
            <v>Total</v>
          </cell>
          <cell r="M6559">
            <v>2019</v>
          </cell>
          <cell r="N6559">
            <v>6</v>
          </cell>
          <cell r="O6559">
            <v>2917</v>
          </cell>
          <cell r="Q6559">
            <v>139</v>
          </cell>
          <cell r="S6559">
            <v>270814</v>
          </cell>
          <cell r="T6559">
            <v>-14</v>
          </cell>
          <cell r="U6559">
            <v>-14927.33</v>
          </cell>
          <cell r="V6559">
            <v>180</v>
          </cell>
          <cell r="W6559">
            <v>13067</v>
          </cell>
        </row>
        <row r="6560">
          <cell r="A6560" t="str">
            <v>PA</v>
          </cell>
          <cell r="D6560" t="str">
            <v>PLAU</v>
          </cell>
          <cell r="F6560" t="str">
            <v>Flow</v>
          </cell>
          <cell r="G6560" t="str">
            <v>Total</v>
          </cell>
          <cell r="H6560" t="str">
            <v>Total</v>
          </cell>
          <cell r="I6560" t="str">
            <v>Total</v>
          </cell>
          <cell r="J6560" t="str">
            <v>Total</v>
          </cell>
          <cell r="K6560" t="str">
            <v>Total</v>
          </cell>
          <cell r="M6560">
            <v>2019</v>
          </cell>
          <cell r="N6560">
            <v>7</v>
          </cell>
          <cell r="O6560">
            <v>3319</v>
          </cell>
          <cell r="Q6560">
            <v>155</v>
          </cell>
          <cell r="S6560">
            <v>300328</v>
          </cell>
          <cell r="T6560">
            <v>-14</v>
          </cell>
          <cell r="U6560">
            <v>-9800.02</v>
          </cell>
          <cell r="V6560">
            <v>24</v>
          </cell>
          <cell r="W6560">
            <v>18929</v>
          </cell>
        </row>
        <row r="6561">
          <cell r="A6561" t="str">
            <v>PA</v>
          </cell>
          <cell r="D6561" t="str">
            <v>PLAU</v>
          </cell>
          <cell r="F6561" t="str">
            <v>Flow</v>
          </cell>
          <cell r="G6561" t="str">
            <v>Total</v>
          </cell>
          <cell r="H6561" t="str">
            <v>Total</v>
          </cell>
          <cell r="I6561" t="str">
            <v>Total</v>
          </cell>
          <cell r="J6561" t="str">
            <v>Total</v>
          </cell>
          <cell r="K6561" t="str">
            <v>Total</v>
          </cell>
          <cell r="M6561">
            <v>2019</v>
          </cell>
          <cell r="N6561">
            <v>8</v>
          </cell>
          <cell r="O6561">
            <v>3594</v>
          </cell>
          <cell r="Q6561">
            <v>170</v>
          </cell>
          <cell r="S6561">
            <v>330608</v>
          </cell>
          <cell r="T6561">
            <v>-11</v>
          </cell>
          <cell r="U6561">
            <v>-9978.0400000000009</v>
          </cell>
          <cell r="V6561">
            <v>-320</v>
          </cell>
          <cell r="W6561">
            <v>20910</v>
          </cell>
        </row>
        <row r="6562">
          <cell r="A6562" t="str">
            <v>PA</v>
          </cell>
          <cell r="D6562" t="str">
            <v>PLAU</v>
          </cell>
          <cell r="F6562" t="str">
            <v>Flow</v>
          </cell>
          <cell r="G6562" t="str">
            <v>Total</v>
          </cell>
          <cell r="H6562" t="str">
            <v>Total</v>
          </cell>
          <cell r="I6562" t="str">
            <v>Total</v>
          </cell>
          <cell r="J6562" t="str">
            <v>Total</v>
          </cell>
          <cell r="K6562" t="str">
            <v>Total</v>
          </cell>
          <cell r="M6562">
            <v>2019</v>
          </cell>
          <cell r="N6562">
            <v>9</v>
          </cell>
          <cell r="O6562">
            <v>2984</v>
          </cell>
          <cell r="Q6562">
            <v>143</v>
          </cell>
          <cell r="S6562">
            <v>301783</v>
          </cell>
          <cell r="T6562">
            <v>-18</v>
          </cell>
          <cell r="U6562">
            <v>-17784.89</v>
          </cell>
          <cell r="V6562">
            <v>1244</v>
          </cell>
          <cell r="W6562">
            <v>27335</v>
          </cell>
        </row>
        <row r="6563">
          <cell r="A6563" t="str">
            <v>PA</v>
          </cell>
          <cell r="D6563" t="str">
            <v>PLAU</v>
          </cell>
          <cell r="F6563" t="str">
            <v>Flow</v>
          </cell>
          <cell r="G6563" t="str">
            <v>Total</v>
          </cell>
          <cell r="H6563" t="str">
            <v>Total</v>
          </cell>
          <cell r="I6563" t="str">
            <v>Total</v>
          </cell>
          <cell r="J6563" t="str">
            <v>Total</v>
          </cell>
          <cell r="K6563" t="str">
            <v>Total</v>
          </cell>
          <cell r="M6563">
            <v>2019</v>
          </cell>
          <cell r="N6563">
            <v>10</v>
          </cell>
          <cell r="O6563">
            <v>3430</v>
          </cell>
          <cell r="Q6563">
            <v>187</v>
          </cell>
          <cell r="S6563">
            <v>371155</v>
          </cell>
          <cell r="T6563">
            <v>-13</v>
          </cell>
          <cell r="U6563">
            <v>-22676.91</v>
          </cell>
          <cell r="V6563">
            <v>561</v>
          </cell>
          <cell r="W6563">
            <v>31537</v>
          </cell>
        </row>
        <row r="6564">
          <cell r="A6564" t="str">
            <v>PA</v>
          </cell>
          <cell r="D6564" t="str">
            <v>PLAU</v>
          </cell>
          <cell r="F6564" t="str">
            <v>Flow</v>
          </cell>
          <cell r="G6564" t="str">
            <v>Total</v>
          </cell>
          <cell r="H6564" t="str">
            <v>Total</v>
          </cell>
          <cell r="I6564" t="str">
            <v>Total</v>
          </cell>
          <cell r="J6564" t="str">
            <v>Total</v>
          </cell>
          <cell r="K6564" t="str">
            <v>Total</v>
          </cell>
          <cell r="M6564">
            <v>2019</v>
          </cell>
          <cell r="N6564">
            <v>11</v>
          </cell>
          <cell r="O6564">
            <v>3465</v>
          </cell>
          <cell r="Q6564">
            <v>186</v>
          </cell>
          <cell r="S6564">
            <v>384525</v>
          </cell>
          <cell r="T6564">
            <v>-14</v>
          </cell>
          <cell r="U6564">
            <v>-21360.720000000001</v>
          </cell>
          <cell r="V6564">
            <v>974</v>
          </cell>
          <cell r="W6564">
            <v>7678</v>
          </cell>
        </row>
        <row r="6565">
          <cell r="A6565" t="str">
            <v>PA</v>
          </cell>
          <cell r="D6565" t="str">
            <v>PLAU</v>
          </cell>
          <cell r="F6565" t="str">
            <v>Flow</v>
          </cell>
          <cell r="G6565" t="str">
            <v>Total</v>
          </cell>
          <cell r="H6565" t="str">
            <v>Total</v>
          </cell>
          <cell r="I6565" t="str">
            <v>Total</v>
          </cell>
          <cell r="J6565" t="str">
            <v>Total</v>
          </cell>
          <cell r="K6565" t="str">
            <v>Total</v>
          </cell>
          <cell r="M6565">
            <v>2019</v>
          </cell>
          <cell r="N6565">
            <v>12</v>
          </cell>
          <cell r="O6565">
            <v>3072</v>
          </cell>
          <cell r="Q6565">
            <v>181</v>
          </cell>
          <cell r="S6565">
            <v>353388</v>
          </cell>
          <cell r="T6565">
            <v>-13</v>
          </cell>
          <cell r="U6565">
            <v>-21219.29</v>
          </cell>
          <cell r="V6565">
            <v>1599</v>
          </cell>
          <cell r="W6565">
            <v>17876</v>
          </cell>
        </row>
        <row r="6566">
          <cell r="A6566" t="str">
            <v>PA</v>
          </cell>
          <cell r="D6566" t="str">
            <v>PLAU</v>
          </cell>
          <cell r="F6566" t="str">
            <v>Flow</v>
          </cell>
          <cell r="G6566" t="str">
            <v>Total</v>
          </cell>
          <cell r="H6566" t="str">
            <v>Total</v>
          </cell>
          <cell r="I6566" t="str">
            <v>Total</v>
          </cell>
          <cell r="J6566" t="str">
            <v>Total</v>
          </cell>
          <cell r="K6566" t="str">
            <v>Total</v>
          </cell>
          <cell r="M6566">
            <v>2020</v>
          </cell>
          <cell r="N6566">
            <v>1</v>
          </cell>
          <cell r="O6566">
            <v>2820</v>
          </cell>
          <cell r="Q6566">
            <v>134</v>
          </cell>
          <cell r="S6566">
            <v>280951</v>
          </cell>
          <cell r="T6566">
            <v>-21</v>
          </cell>
          <cell r="U6566">
            <v>-23141</v>
          </cell>
          <cell r="V6566">
            <v>-174</v>
          </cell>
          <cell r="W6566">
            <v>26741</v>
          </cell>
        </row>
        <row r="6567">
          <cell r="A6567" t="str">
            <v>PA</v>
          </cell>
          <cell r="D6567" t="str">
            <v>PLAU</v>
          </cell>
          <cell r="F6567" t="str">
            <v>Flow</v>
          </cell>
          <cell r="G6567" t="str">
            <v>Total</v>
          </cell>
          <cell r="H6567" t="str">
            <v>Total</v>
          </cell>
          <cell r="I6567" t="str">
            <v>Total</v>
          </cell>
          <cell r="J6567" t="str">
            <v>Total</v>
          </cell>
          <cell r="K6567" t="str">
            <v>Total</v>
          </cell>
          <cell r="M6567">
            <v>2020</v>
          </cell>
          <cell r="N6567">
            <v>2</v>
          </cell>
          <cell r="O6567">
            <v>3166</v>
          </cell>
          <cell r="Q6567">
            <v>148</v>
          </cell>
          <cell r="S6567">
            <v>298419</v>
          </cell>
          <cell r="T6567">
            <v>-14</v>
          </cell>
          <cell r="U6567">
            <v>-11516.31</v>
          </cell>
          <cell r="V6567">
            <v>-2005</v>
          </cell>
          <cell r="W6567">
            <v>12335</v>
          </cell>
        </row>
        <row r="6568">
          <cell r="A6568" t="str">
            <v>PA</v>
          </cell>
          <cell r="D6568" t="str">
            <v>PLAU</v>
          </cell>
          <cell r="F6568" t="str">
            <v>Flow</v>
          </cell>
          <cell r="G6568" t="str">
            <v>Total</v>
          </cell>
          <cell r="H6568" t="str">
            <v>Total</v>
          </cell>
          <cell r="I6568" t="str">
            <v>Total</v>
          </cell>
          <cell r="J6568" t="str">
            <v>Total</v>
          </cell>
          <cell r="K6568" t="str">
            <v>Total</v>
          </cell>
          <cell r="M6568">
            <v>2020</v>
          </cell>
          <cell r="N6568">
            <v>3</v>
          </cell>
          <cell r="O6568">
            <v>3686</v>
          </cell>
          <cell r="Q6568">
            <v>178</v>
          </cell>
          <cell r="S6568">
            <v>354610</v>
          </cell>
          <cell r="T6568">
            <v>-5</v>
          </cell>
          <cell r="U6568">
            <v>-4071.71</v>
          </cell>
          <cell r="V6568">
            <v>-1120</v>
          </cell>
          <cell r="W6568">
            <v>8347</v>
          </cell>
        </row>
        <row r="6569">
          <cell r="A6569" t="str">
            <v>PA</v>
          </cell>
          <cell r="D6569" t="str">
            <v>PLAU</v>
          </cell>
          <cell r="F6569" t="str">
            <v>Flow</v>
          </cell>
          <cell r="G6569" t="str">
            <v>Total</v>
          </cell>
          <cell r="H6569" t="str">
            <v>Total</v>
          </cell>
          <cell r="I6569" t="str">
            <v>Total</v>
          </cell>
          <cell r="J6569" t="str">
            <v>Total</v>
          </cell>
          <cell r="K6569" t="str">
            <v>Total</v>
          </cell>
          <cell r="M6569">
            <v>2020</v>
          </cell>
          <cell r="N6569">
            <v>4</v>
          </cell>
          <cell r="O6569">
            <v>3582</v>
          </cell>
          <cell r="Q6569">
            <v>163</v>
          </cell>
          <cell r="S6569">
            <v>315351</v>
          </cell>
          <cell r="T6569">
            <v>-5</v>
          </cell>
          <cell r="U6569">
            <v>-7737.15</v>
          </cell>
          <cell r="V6569">
            <v>-2987</v>
          </cell>
          <cell r="W6569">
            <v>5010</v>
          </cell>
        </row>
        <row r="6570">
          <cell r="A6570" t="str">
            <v>PA</v>
          </cell>
          <cell r="D6570" t="str">
            <v>PLAU</v>
          </cell>
          <cell r="F6570" t="str">
            <v>Flow</v>
          </cell>
          <cell r="G6570" t="str">
            <v>Total</v>
          </cell>
          <cell r="H6570" t="str">
            <v>Total</v>
          </cell>
          <cell r="I6570" t="str">
            <v>Total</v>
          </cell>
          <cell r="J6570" t="str">
            <v>Total</v>
          </cell>
          <cell r="K6570" t="str">
            <v>Total</v>
          </cell>
          <cell r="M6570">
            <v>2020</v>
          </cell>
          <cell r="N6570">
            <v>5</v>
          </cell>
          <cell r="O6570">
            <v>3109</v>
          </cell>
          <cell r="Q6570">
            <v>152</v>
          </cell>
          <cell r="S6570">
            <v>301034</v>
          </cell>
          <cell r="T6570">
            <v>-11</v>
          </cell>
          <cell r="U6570">
            <v>-9007.06</v>
          </cell>
          <cell r="V6570">
            <v>-52</v>
          </cell>
          <cell r="W6570">
            <v>12150</v>
          </cell>
        </row>
        <row r="6571">
          <cell r="A6571" t="str">
            <v>PA</v>
          </cell>
          <cell r="D6571" t="str">
            <v>PLAU</v>
          </cell>
          <cell r="F6571" t="str">
            <v>Flow</v>
          </cell>
          <cell r="G6571" t="str">
            <v>Total</v>
          </cell>
          <cell r="H6571" t="str">
            <v>Total</v>
          </cell>
          <cell r="I6571" t="str">
            <v>Total</v>
          </cell>
          <cell r="J6571" t="str">
            <v>Total</v>
          </cell>
          <cell r="K6571" t="str">
            <v>Total</v>
          </cell>
          <cell r="M6571">
            <v>2020</v>
          </cell>
          <cell r="N6571">
            <v>6</v>
          </cell>
          <cell r="O6571">
            <v>3167</v>
          </cell>
          <cell r="Q6571">
            <v>162</v>
          </cell>
          <cell r="S6571">
            <v>325990</v>
          </cell>
          <cell r="T6571">
            <v>-8</v>
          </cell>
          <cell r="U6571">
            <v>-9341.2999999999993</v>
          </cell>
          <cell r="V6571">
            <v>444</v>
          </cell>
          <cell r="W6571">
            <v>22150</v>
          </cell>
        </row>
        <row r="6572">
          <cell r="A6572" t="str">
            <v>PA</v>
          </cell>
          <cell r="D6572" t="str">
            <v>PLAU</v>
          </cell>
          <cell r="F6572" t="str">
            <v>Flow</v>
          </cell>
          <cell r="G6572" t="str">
            <v>Total</v>
          </cell>
          <cell r="H6572" t="str">
            <v>Total</v>
          </cell>
          <cell r="I6572" t="str">
            <v>Total</v>
          </cell>
          <cell r="J6572" t="str">
            <v>Total</v>
          </cell>
          <cell r="K6572" t="str">
            <v>Total</v>
          </cell>
          <cell r="M6572">
            <v>2020</v>
          </cell>
          <cell r="N6572">
            <v>7</v>
          </cell>
          <cell r="O6572">
            <v>4005</v>
          </cell>
          <cell r="Q6572">
            <v>199</v>
          </cell>
          <cell r="S6572">
            <v>368048</v>
          </cell>
          <cell r="T6572">
            <v>-20</v>
          </cell>
          <cell r="U6572">
            <v>-20524.82</v>
          </cell>
          <cell r="V6572">
            <v>709</v>
          </cell>
          <cell r="W6572">
            <v>25123</v>
          </cell>
        </row>
        <row r="6573">
          <cell r="A6573" t="str">
            <v>PA</v>
          </cell>
          <cell r="D6573" t="str">
            <v>PLAU</v>
          </cell>
          <cell r="F6573" t="str">
            <v>Flow</v>
          </cell>
          <cell r="G6573" t="str">
            <v>Total</v>
          </cell>
          <cell r="H6573" t="str">
            <v>Total</v>
          </cell>
          <cell r="I6573" t="str">
            <v>Total</v>
          </cell>
          <cell r="J6573" t="str">
            <v>Total</v>
          </cell>
          <cell r="K6573" t="str">
            <v>Total</v>
          </cell>
          <cell r="M6573">
            <v>2020</v>
          </cell>
          <cell r="N6573">
            <v>8</v>
          </cell>
          <cell r="O6573">
            <v>3672</v>
          </cell>
          <cell r="Q6573">
            <v>227</v>
          </cell>
          <cell r="S6573">
            <v>481622</v>
          </cell>
          <cell r="T6573">
            <v>-18</v>
          </cell>
          <cell r="U6573">
            <v>-23732.92</v>
          </cell>
          <cell r="V6573">
            <v>-463</v>
          </cell>
          <cell r="W6573">
            <v>26314</v>
          </cell>
        </row>
        <row r="6574">
          <cell r="A6574" t="str">
            <v>PA</v>
          </cell>
          <cell r="D6574" t="str">
            <v>PLAU</v>
          </cell>
          <cell r="F6574" t="str">
            <v>Flow</v>
          </cell>
          <cell r="G6574" t="str">
            <v>Total</v>
          </cell>
          <cell r="H6574" t="str">
            <v>Total</v>
          </cell>
          <cell r="I6574" t="str">
            <v>Total</v>
          </cell>
          <cell r="J6574" t="str">
            <v>Total</v>
          </cell>
          <cell r="K6574" t="str">
            <v>Total</v>
          </cell>
          <cell r="M6574">
            <v>2020</v>
          </cell>
          <cell r="N6574">
            <v>9</v>
          </cell>
          <cell r="O6574">
            <v>3833</v>
          </cell>
          <cell r="Q6574">
            <v>177</v>
          </cell>
          <cell r="S6574">
            <v>354052</v>
          </cell>
          <cell r="T6574">
            <v>-14</v>
          </cell>
          <cell r="U6574">
            <v>-17662.96</v>
          </cell>
          <cell r="V6574">
            <v>473</v>
          </cell>
          <cell r="W6574">
            <v>17428</v>
          </cell>
        </row>
        <row r="6575">
          <cell r="A6575" t="str">
            <v>PA</v>
          </cell>
          <cell r="D6575" t="str">
            <v>PLAU</v>
          </cell>
          <cell r="F6575" t="str">
            <v>Flow</v>
          </cell>
          <cell r="G6575" t="str">
            <v>Total</v>
          </cell>
          <cell r="H6575" t="str">
            <v>Total</v>
          </cell>
          <cell r="I6575" t="str">
            <v>Total</v>
          </cell>
          <cell r="J6575" t="str">
            <v>Total</v>
          </cell>
          <cell r="K6575" t="str">
            <v>Total</v>
          </cell>
          <cell r="M6575">
            <v>2020</v>
          </cell>
          <cell r="N6575">
            <v>10</v>
          </cell>
          <cell r="O6575">
            <v>3790</v>
          </cell>
          <cell r="Q6575">
            <v>154</v>
          </cell>
          <cell r="S6575">
            <v>284908</v>
          </cell>
          <cell r="T6575">
            <v>-13</v>
          </cell>
          <cell r="U6575">
            <v>-14093.56</v>
          </cell>
          <cell r="V6575">
            <v>454</v>
          </cell>
          <cell r="W6575">
            <v>22377</v>
          </cell>
        </row>
        <row r="6576">
          <cell r="A6576" t="str">
            <v>PA</v>
          </cell>
          <cell r="D6576" t="str">
            <v>PLAU</v>
          </cell>
          <cell r="F6576" t="str">
            <v>Flow</v>
          </cell>
          <cell r="G6576" t="str">
            <v>Total</v>
          </cell>
          <cell r="H6576" t="str">
            <v>Total</v>
          </cell>
          <cell r="I6576" t="str">
            <v>Total</v>
          </cell>
          <cell r="J6576" t="str">
            <v>Total</v>
          </cell>
          <cell r="K6576" t="str">
            <v>Total</v>
          </cell>
          <cell r="M6576">
            <v>2020</v>
          </cell>
          <cell r="N6576">
            <v>11</v>
          </cell>
          <cell r="O6576">
            <v>3417</v>
          </cell>
          <cell r="Q6576">
            <v>171</v>
          </cell>
          <cell r="S6576">
            <v>302082</v>
          </cell>
          <cell r="T6576">
            <v>-24</v>
          </cell>
          <cell r="U6576">
            <v>-23301.87</v>
          </cell>
          <cell r="V6576">
            <v>256</v>
          </cell>
          <cell r="W6576">
            <v>8097</v>
          </cell>
        </row>
        <row r="6577">
          <cell r="A6577" t="str">
            <v>PA</v>
          </cell>
          <cell r="D6577" t="str">
            <v>PLAU</v>
          </cell>
          <cell r="F6577" t="str">
            <v>Flow</v>
          </cell>
          <cell r="G6577" t="str">
            <v>Total</v>
          </cell>
          <cell r="H6577" t="str">
            <v>Total</v>
          </cell>
          <cell r="I6577" t="str">
            <v>Total</v>
          </cell>
          <cell r="J6577" t="str">
            <v>Total</v>
          </cell>
          <cell r="K6577" t="str">
            <v>Total</v>
          </cell>
          <cell r="M6577">
            <v>2020</v>
          </cell>
          <cell r="N6577">
            <v>12</v>
          </cell>
          <cell r="O6577">
            <v>3705</v>
          </cell>
          <cell r="Q6577">
            <v>198</v>
          </cell>
          <cell r="S6577">
            <v>352758</v>
          </cell>
          <cell r="T6577">
            <v>-8</v>
          </cell>
          <cell r="U6577">
            <v>-8798.1</v>
          </cell>
          <cell r="V6577">
            <v>-804</v>
          </cell>
          <cell r="W6577">
            <v>18706</v>
          </cell>
        </row>
        <row r="6578">
          <cell r="A6578" t="str">
            <v>PA</v>
          </cell>
          <cell r="D6578" t="str">
            <v>PLAU</v>
          </cell>
          <cell r="F6578" t="str">
            <v>Flow</v>
          </cell>
          <cell r="G6578" t="str">
            <v>Total</v>
          </cell>
          <cell r="H6578" t="str">
            <v>Total</v>
          </cell>
          <cell r="I6578" t="str">
            <v>Total</v>
          </cell>
          <cell r="J6578" t="str">
            <v>Total</v>
          </cell>
          <cell r="K6578" t="str">
            <v>Total</v>
          </cell>
          <cell r="M6578">
            <v>2021</v>
          </cell>
          <cell r="N6578">
            <v>1</v>
          </cell>
          <cell r="O6578">
            <v>2700</v>
          </cell>
          <cell r="Q6578">
            <v>151.19999999999999</v>
          </cell>
          <cell r="S6578">
            <v>308156.06975999998</v>
          </cell>
          <cell r="T6578">
            <v>-13.97578</v>
          </cell>
          <cell r="U6578">
            <v>-16533.32933</v>
          </cell>
          <cell r="V6578">
            <v>548.66666999999995</v>
          </cell>
          <cell r="W6578">
            <v>17271.25</v>
          </cell>
        </row>
        <row r="6579">
          <cell r="A6579" t="str">
            <v>PA</v>
          </cell>
          <cell r="D6579" t="str">
            <v>PLAU</v>
          </cell>
          <cell r="F6579" t="str">
            <v>Flow</v>
          </cell>
          <cell r="G6579" t="str">
            <v>Total</v>
          </cell>
          <cell r="H6579" t="str">
            <v>Total</v>
          </cell>
          <cell r="I6579" t="str">
            <v>Total</v>
          </cell>
          <cell r="J6579" t="str">
            <v>Total</v>
          </cell>
          <cell r="K6579" t="str">
            <v>Total</v>
          </cell>
          <cell r="M6579">
            <v>2021</v>
          </cell>
          <cell r="N6579">
            <v>2</v>
          </cell>
          <cell r="O6579">
            <v>2800</v>
          </cell>
          <cell r="Q6579">
            <v>156.80000000000001</v>
          </cell>
          <cell r="S6579">
            <v>319569.25751999998</v>
          </cell>
          <cell r="T6579">
            <v>-14.493410000000001</v>
          </cell>
          <cell r="U6579">
            <v>-17145.674859999999</v>
          </cell>
          <cell r="V6579">
            <v>548.66666999999995</v>
          </cell>
          <cell r="W6579">
            <v>17271.25</v>
          </cell>
        </row>
        <row r="6580">
          <cell r="A6580" t="str">
            <v>PA</v>
          </cell>
          <cell r="D6580" t="str">
            <v>PLAU</v>
          </cell>
          <cell r="F6580" t="str">
            <v>Flow</v>
          </cell>
          <cell r="G6580" t="str">
            <v>Total</v>
          </cell>
          <cell r="H6580" t="str">
            <v>Total</v>
          </cell>
          <cell r="I6580" t="str">
            <v>Total</v>
          </cell>
          <cell r="J6580" t="str">
            <v>Total</v>
          </cell>
          <cell r="K6580" t="str">
            <v>Total</v>
          </cell>
          <cell r="M6580">
            <v>2021</v>
          </cell>
          <cell r="N6580">
            <v>3</v>
          </cell>
          <cell r="O6580">
            <v>3200</v>
          </cell>
          <cell r="Q6580">
            <v>172.38951</v>
          </cell>
          <cell r="S6580">
            <v>351341.75176999997</v>
          </cell>
          <cell r="T6580">
            <v>-15.934380000000001</v>
          </cell>
          <cell r="U6580">
            <v>-18850.347150000001</v>
          </cell>
          <cell r="V6580">
            <v>548.66666999999995</v>
          </cell>
          <cell r="W6580">
            <v>17271.25</v>
          </cell>
        </row>
        <row r="6581">
          <cell r="A6581" t="str">
            <v>PA</v>
          </cell>
          <cell r="D6581" t="str">
            <v>PLAU</v>
          </cell>
          <cell r="F6581" t="str">
            <v>Flow</v>
          </cell>
          <cell r="G6581" t="str">
            <v>Total</v>
          </cell>
          <cell r="H6581" t="str">
            <v>Total</v>
          </cell>
          <cell r="I6581" t="str">
            <v>Total</v>
          </cell>
          <cell r="J6581" t="str">
            <v>Total</v>
          </cell>
          <cell r="K6581" t="str">
            <v>Total</v>
          </cell>
          <cell r="M6581">
            <v>2021</v>
          </cell>
          <cell r="N6581">
            <v>4</v>
          </cell>
          <cell r="O6581">
            <v>3402.6246599999999</v>
          </cell>
          <cell r="Q6581">
            <v>184.47242</v>
          </cell>
          <cell r="S6581">
            <v>375967.55854</v>
          </cell>
          <cell r="T6581">
            <v>-17.05123</v>
          </cell>
          <cell r="U6581">
            <v>-20171.582109999999</v>
          </cell>
          <cell r="V6581">
            <v>548.66666999999995</v>
          </cell>
          <cell r="W6581">
            <v>17271.25</v>
          </cell>
        </row>
        <row r="6582">
          <cell r="A6582" t="str">
            <v>PA</v>
          </cell>
          <cell r="D6582" t="str">
            <v>PLAU</v>
          </cell>
          <cell r="F6582" t="str">
            <v>Flow</v>
          </cell>
          <cell r="G6582" t="str">
            <v>Total</v>
          </cell>
          <cell r="H6582" t="str">
            <v>Total</v>
          </cell>
          <cell r="I6582" t="str">
            <v>Total</v>
          </cell>
          <cell r="J6582" t="str">
            <v>Total</v>
          </cell>
          <cell r="K6582" t="str">
            <v>Total</v>
          </cell>
          <cell r="M6582">
            <v>2021</v>
          </cell>
          <cell r="N6582">
            <v>5</v>
          </cell>
          <cell r="O6582">
            <v>3325.0067199999999</v>
          </cell>
          <cell r="Q6582">
            <v>178.88535999999999</v>
          </cell>
          <cell r="S6582">
            <v>364580.75394000002</v>
          </cell>
          <cell r="T6582">
            <v>-16.53481</v>
          </cell>
          <cell r="U6582">
            <v>-19560.652099999999</v>
          </cell>
          <cell r="V6582">
            <v>548.66666999999995</v>
          </cell>
          <cell r="W6582">
            <v>17271.25</v>
          </cell>
        </row>
        <row r="6583">
          <cell r="A6583" t="str">
            <v>PA</v>
          </cell>
          <cell r="D6583" t="str">
            <v>PLAU</v>
          </cell>
          <cell r="F6583" t="str">
            <v>Flow</v>
          </cell>
          <cell r="G6583" t="str">
            <v>Total</v>
          </cell>
          <cell r="H6583" t="str">
            <v>Total</v>
          </cell>
          <cell r="I6583" t="str">
            <v>Total</v>
          </cell>
          <cell r="J6583" t="str">
            <v>Total</v>
          </cell>
          <cell r="K6583" t="str">
            <v>Total</v>
          </cell>
          <cell r="M6583">
            <v>2021</v>
          </cell>
          <cell r="N6583">
            <v>6</v>
          </cell>
          <cell r="O6583">
            <v>3550</v>
          </cell>
          <cell r="Q6583">
            <v>194.89778000000001</v>
          </cell>
          <cell r="S6583">
            <v>397215.17002999998</v>
          </cell>
          <cell r="T6583">
            <v>-18.014880000000002</v>
          </cell>
          <cell r="U6583">
            <v>-21311.568609999998</v>
          </cell>
          <cell r="V6583">
            <v>548.66666999999995</v>
          </cell>
          <cell r="W6583">
            <v>17271.25</v>
          </cell>
        </row>
        <row r="6584">
          <cell r="A6584" t="str">
            <v>PA</v>
          </cell>
          <cell r="D6584" t="str">
            <v>PLAU</v>
          </cell>
          <cell r="F6584" t="str">
            <v>Flow</v>
          </cell>
          <cell r="G6584" t="str">
            <v>Total</v>
          </cell>
          <cell r="H6584" t="str">
            <v>Total</v>
          </cell>
          <cell r="I6584" t="str">
            <v>Total</v>
          </cell>
          <cell r="J6584" t="str">
            <v>Total</v>
          </cell>
          <cell r="K6584" t="str">
            <v>Total</v>
          </cell>
          <cell r="M6584">
            <v>2021</v>
          </cell>
          <cell r="N6584">
            <v>7</v>
          </cell>
          <cell r="O6584">
            <v>3430.94625</v>
          </cell>
          <cell r="Q6584">
            <v>192.13299000000001</v>
          </cell>
          <cell r="S6584">
            <v>391580.33750999998</v>
          </cell>
          <cell r="T6584">
            <v>-17.759319999999999</v>
          </cell>
          <cell r="U6584">
            <v>-21009.246009999999</v>
          </cell>
          <cell r="V6584">
            <v>548.66666999999995</v>
          </cell>
          <cell r="W6584">
            <v>17271.25</v>
          </cell>
        </row>
        <row r="6585">
          <cell r="A6585" t="str">
            <v>PA</v>
          </cell>
          <cell r="D6585" t="str">
            <v>PLAU</v>
          </cell>
          <cell r="F6585" t="str">
            <v>Flow</v>
          </cell>
          <cell r="G6585" t="str">
            <v>Total</v>
          </cell>
          <cell r="H6585" t="str">
            <v>Total</v>
          </cell>
          <cell r="I6585" t="str">
            <v>Total</v>
          </cell>
          <cell r="J6585" t="str">
            <v>Total</v>
          </cell>
          <cell r="K6585" t="str">
            <v>Total</v>
          </cell>
          <cell r="M6585">
            <v>2021</v>
          </cell>
          <cell r="N6585">
            <v>8</v>
          </cell>
          <cell r="O6585">
            <v>3650</v>
          </cell>
          <cell r="Q6585">
            <v>202.89191</v>
          </cell>
          <cell r="S6585">
            <v>413507.75917999999</v>
          </cell>
          <cell r="T6585">
            <v>-18.753789999999999</v>
          </cell>
          <cell r="U6585">
            <v>-22185.705989999999</v>
          </cell>
          <cell r="V6585">
            <v>548.66666999999995</v>
          </cell>
          <cell r="W6585">
            <v>17271.25</v>
          </cell>
        </row>
        <row r="6586">
          <cell r="A6586" t="str">
            <v>PA</v>
          </cell>
          <cell r="D6586" t="str">
            <v>PLAU</v>
          </cell>
          <cell r="F6586" t="str">
            <v>Flow</v>
          </cell>
          <cell r="G6586" t="str">
            <v>Total</v>
          </cell>
          <cell r="H6586" t="str">
            <v>Total</v>
          </cell>
          <cell r="I6586" t="str">
            <v>Total</v>
          </cell>
          <cell r="J6586" t="str">
            <v>Total</v>
          </cell>
          <cell r="K6586" t="str">
            <v>Total</v>
          </cell>
          <cell r="M6586">
            <v>2021</v>
          </cell>
          <cell r="N6586">
            <v>9</v>
          </cell>
          <cell r="O6586">
            <v>3533.9362099999998</v>
          </cell>
          <cell r="Q6586">
            <v>197.6525</v>
          </cell>
          <cell r="S6586">
            <v>402829.49089999998</v>
          </cell>
          <cell r="T6586">
            <v>-18.269500000000001</v>
          </cell>
          <cell r="U6586">
            <v>-21612.790700000001</v>
          </cell>
          <cell r="V6586">
            <v>548.66666999999995</v>
          </cell>
          <cell r="W6586">
            <v>17271.25</v>
          </cell>
        </row>
        <row r="6587">
          <cell r="A6587" t="str">
            <v>PA</v>
          </cell>
          <cell r="D6587" t="str">
            <v>PLAU</v>
          </cell>
          <cell r="F6587" t="str">
            <v>Flow</v>
          </cell>
          <cell r="G6587" t="str">
            <v>Total</v>
          </cell>
          <cell r="H6587" t="str">
            <v>Total</v>
          </cell>
          <cell r="I6587" t="str">
            <v>Total</v>
          </cell>
          <cell r="J6587" t="str">
            <v>Total</v>
          </cell>
          <cell r="K6587" t="str">
            <v>Total</v>
          </cell>
          <cell r="M6587">
            <v>2021</v>
          </cell>
          <cell r="N6587">
            <v>10</v>
          </cell>
          <cell r="O6587">
            <v>3471.4583299999999</v>
          </cell>
          <cell r="Q6587">
            <v>195.34890999999999</v>
          </cell>
          <cell r="S6587">
            <v>398134.60201999999</v>
          </cell>
          <cell r="T6587">
            <v>-18.056570000000001</v>
          </cell>
          <cell r="U6587">
            <v>-21360.898389999998</v>
          </cell>
          <cell r="V6587">
            <v>548.66666999999995</v>
          </cell>
          <cell r="W6587">
            <v>17271.25</v>
          </cell>
        </row>
        <row r="6588">
          <cell r="A6588" t="str">
            <v>PA</v>
          </cell>
          <cell r="D6588" t="str">
            <v>PLAU</v>
          </cell>
          <cell r="F6588" t="str">
            <v>Flow</v>
          </cell>
          <cell r="G6588" t="str">
            <v>Total</v>
          </cell>
          <cell r="H6588" t="str">
            <v>Total</v>
          </cell>
          <cell r="I6588" t="str">
            <v>Total</v>
          </cell>
          <cell r="J6588" t="str">
            <v>Total</v>
          </cell>
          <cell r="K6588" t="str">
            <v>Total</v>
          </cell>
          <cell r="M6588">
            <v>2021</v>
          </cell>
          <cell r="N6588">
            <v>11</v>
          </cell>
          <cell r="O6588">
            <v>3386.5598</v>
          </cell>
          <cell r="Q6588">
            <v>191.73308</v>
          </cell>
          <cell r="S6588">
            <v>390765.30291999999</v>
          </cell>
          <cell r="T6588">
            <v>-17.722359999999998</v>
          </cell>
          <cell r="U6588">
            <v>-20965.51741</v>
          </cell>
          <cell r="V6588">
            <v>548.66666999999995</v>
          </cell>
          <cell r="W6588">
            <v>17271.25</v>
          </cell>
        </row>
        <row r="6589">
          <cell r="A6589" t="str">
            <v>PA</v>
          </cell>
          <cell r="D6589" t="str">
            <v>PLAU</v>
          </cell>
          <cell r="F6589" t="str">
            <v>Flow</v>
          </cell>
          <cell r="G6589" t="str">
            <v>Total</v>
          </cell>
          <cell r="H6589" t="str">
            <v>Total</v>
          </cell>
          <cell r="I6589" t="str">
            <v>Total</v>
          </cell>
          <cell r="J6589" t="str">
            <v>Total</v>
          </cell>
          <cell r="K6589" t="str">
            <v>Total</v>
          </cell>
          <cell r="M6589">
            <v>2021</v>
          </cell>
          <cell r="N6589">
            <v>12</v>
          </cell>
          <cell r="O6589">
            <v>3375.0578300000002</v>
          </cell>
          <cell r="Q6589">
            <v>192.23961</v>
          </cell>
          <cell r="S6589">
            <v>391797.62690999999</v>
          </cell>
          <cell r="T6589">
            <v>-17.769169999999999</v>
          </cell>
          <cell r="U6589">
            <v>-21020.904119999999</v>
          </cell>
          <cell r="V6589">
            <v>548.66666999999995</v>
          </cell>
          <cell r="W6589">
            <v>17271.25</v>
          </cell>
        </row>
        <row r="6590">
          <cell r="A6590" t="str">
            <v>PA</v>
          </cell>
          <cell r="D6590" t="str">
            <v>PLAU</v>
          </cell>
          <cell r="F6590" t="str">
            <v>Flow</v>
          </cell>
          <cell r="G6590" t="str">
            <v>Total</v>
          </cell>
          <cell r="H6590" t="str">
            <v>Total</v>
          </cell>
          <cell r="I6590" t="str">
            <v>Total</v>
          </cell>
          <cell r="J6590" t="str">
            <v>Total</v>
          </cell>
          <cell r="K6590" t="str">
            <v>Total</v>
          </cell>
          <cell r="M6590">
            <v>2019</v>
          </cell>
          <cell r="N6590">
            <v>99</v>
          </cell>
          <cell r="O6590">
            <v>35743</v>
          </cell>
          <cell r="Q6590">
            <v>1850</v>
          </cell>
          <cell r="S6590">
            <v>3637245</v>
          </cell>
          <cell r="T6590">
            <v>-171</v>
          </cell>
          <cell r="U6590">
            <v>-202292.72</v>
          </cell>
          <cell r="V6590">
            <v>6584</v>
          </cell>
          <cell r="W6590">
            <v>193949</v>
          </cell>
        </row>
        <row r="6591">
          <cell r="A6591" t="str">
            <v>PA</v>
          </cell>
          <cell r="D6591" t="str">
            <v>PLAU</v>
          </cell>
          <cell r="F6591" t="str">
            <v>Flow</v>
          </cell>
          <cell r="G6591" t="str">
            <v>Total</v>
          </cell>
          <cell r="H6591" t="str">
            <v>Total</v>
          </cell>
          <cell r="I6591" t="str">
            <v>Total</v>
          </cell>
          <cell r="J6591" t="str">
            <v>Total</v>
          </cell>
          <cell r="K6591" t="str">
            <v>Total</v>
          </cell>
          <cell r="M6591">
            <v>2020</v>
          </cell>
          <cell r="N6591">
            <v>99</v>
          </cell>
          <cell r="O6591">
            <v>41952</v>
          </cell>
          <cell r="Q6591">
            <v>2063</v>
          </cell>
          <cell r="S6591">
            <v>4019825</v>
          </cell>
          <cell r="T6591">
            <v>-161</v>
          </cell>
          <cell r="U6591">
            <v>-172928.76</v>
          </cell>
          <cell r="V6591">
            <v>-5269</v>
          </cell>
          <cell r="W6591">
            <v>204778</v>
          </cell>
        </row>
        <row r="6592">
          <cell r="A6592" t="str">
            <v>PA</v>
          </cell>
          <cell r="D6592" t="str">
            <v>PLAU</v>
          </cell>
          <cell r="F6592" t="str">
            <v>Flow</v>
          </cell>
          <cell r="G6592" t="str">
            <v>Total</v>
          </cell>
          <cell r="H6592" t="str">
            <v>Total</v>
          </cell>
          <cell r="I6592" t="str">
            <v>Total</v>
          </cell>
          <cell r="J6592" t="str">
            <v>Total</v>
          </cell>
          <cell r="K6592" t="str">
            <v>Total</v>
          </cell>
          <cell r="M6592">
            <v>2021</v>
          </cell>
          <cell r="N6592">
            <v>99</v>
          </cell>
          <cell r="O6592">
            <v>39825.589800000002</v>
          </cell>
          <cell r="Q6592">
            <v>2210.6440699999998</v>
          </cell>
          <cell r="S6592">
            <v>4505445.6809799997</v>
          </cell>
          <cell r="T6592">
            <v>-204.33520999999999</v>
          </cell>
          <cell r="U6592">
            <v>-241728.21677999999</v>
          </cell>
          <cell r="V6592">
            <v>6584</v>
          </cell>
          <cell r="W6592">
            <v>207255</v>
          </cell>
        </row>
        <row r="6593">
          <cell r="A6593" t="str">
            <v>PA</v>
          </cell>
          <cell r="D6593" t="str">
            <v>PLAU</v>
          </cell>
          <cell r="F6593" t="str">
            <v>PS</v>
          </cell>
          <cell r="G6593" t="str">
            <v>Total</v>
          </cell>
          <cell r="H6593" t="str">
            <v>Total</v>
          </cell>
          <cell r="I6593" t="str">
            <v>Total</v>
          </cell>
          <cell r="J6593" t="str">
            <v>Total</v>
          </cell>
          <cell r="K6593" t="str">
            <v>Total</v>
          </cell>
          <cell r="M6593">
            <v>2019</v>
          </cell>
          <cell r="N6593">
            <v>1</v>
          </cell>
          <cell r="O6593">
            <v>51</v>
          </cell>
          <cell r="Q6593">
            <v>7</v>
          </cell>
          <cell r="S6593">
            <v>10539</v>
          </cell>
          <cell r="T6593">
            <v>-1</v>
          </cell>
          <cell r="U6593">
            <v>-683.86</v>
          </cell>
          <cell r="V6593">
            <v>0</v>
          </cell>
          <cell r="W6593">
            <v>1184</v>
          </cell>
        </row>
        <row r="6594">
          <cell r="A6594" t="str">
            <v>PA</v>
          </cell>
          <cell r="D6594" t="str">
            <v>PLAU</v>
          </cell>
          <cell r="F6594" t="str">
            <v>PS</v>
          </cell>
          <cell r="G6594" t="str">
            <v>Total</v>
          </cell>
          <cell r="H6594" t="str">
            <v>Total</v>
          </cell>
          <cell r="I6594" t="str">
            <v>Total</v>
          </cell>
          <cell r="J6594" t="str">
            <v>Total</v>
          </cell>
          <cell r="K6594" t="str">
            <v>Total</v>
          </cell>
          <cell r="M6594">
            <v>2019</v>
          </cell>
          <cell r="N6594">
            <v>2</v>
          </cell>
          <cell r="O6594">
            <v>47</v>
          </cell>
          <cell r="Q6594">
            <v>7</v>
          </cell>
          <cell r="S6594">
            <v>9967</v>
          </cell>
          <cell r="T6594">
            <v>-1</v>
          </cell>
          <cell r="U6594">
            <v>-4924.04</v>
          </cell>
          <cell r="V6594">
            <v>-176</v>
          </cell>
          <cell r="W6594">
            <v>1361</v>
          </cell>
        </row>
        <row r="6595">
          <cell r="A6595" t="str">
            <v>PA</v>
          </cell>
          <cell r="D6595" t="str">
            <v>PLAU</v>
          </cell>
          <cell r="F6595" t="str">
            <v>PS</v>
          </cell>
          <cell r="G6595" t="str">
            <v>Total</v>
          </cell>
          <cell r="H6595" t="str">
            <v>Total</v>
          </cell>
          <cell r="I6595" t="str">
            <v>Total</v>
          </cell>
          <cell r="J6595" t="str">
            <v>Total</v>
          </cell>
          <cell r="K6595" t="str">
            <v>Total</v>
          </cell>
          <cell r="M6595">
            <v>2019</v>
          </cell>
          <cell r="N6595">
            <v>3</v>
          </cell>
          <cell r="O6595">
            <v>77</v>
          </cell>
          <cell r="Q6595">
            <v>3</v>
          </cell>
          <cell r="S6595">
            <v>7350</v>
          </cell>
          <cell r="T6595">
            <v>0</v>
          </cell>
          <cell r="U6595">
            <v>0</v>
          </cell>
          <cell r="V6595">
            <v>-1957</v>
          </cell>
          <cell r="W6595">
            <v>-1007</v>
          </cell>
        </row>
        <row r="6596">
          <cell r="A6596" t="str">
            <v>PA</v>
          </cell>
          <cell r="D6596" t="str">
            <v>PLAU</v>
          </cell>
          <cell r="F6596" t="str">
            <v>PS</v>
          </cell>
          <cell r="G6596" t="str">
            <v>Total</v>
          </cell>
          <cell r="H6596" t="str">
            <v>Total</v>
          </cell>
          <cell r="I6596" t="str">
            <v>Total</v>
          </cell>
          <cell r="J6596" t="str">
            <v>Total</v>
          </cell>
          <cell r="K6596" t="str">
            <v>Total</v>
          </cell>
          <cell r="M6596">
            <v>2019</v>
          </cell>
          <cell r="N6596">
            <v>4</v>
          </cell>
          <cell r="O6596">
            <v>51</v>
          </cell>
          <cell r="Q6596">
            <v>23</v>
          </cell>
          <cell r="S6596">
            <v>42798</v>
          </cell>
          <cell r="T6596">
            <v>0</v>
          </cell>
          <cell r="U6596">
            <v>0</v>
          </cell>
          <cell r="V6596">
            <v>654</v>
          </cell>
          <cell r="W6596">
            <v>623</v>
          </cell>
        </row>
        <row r="6597">
          <cell r="A6597" t="str">
            <v>PA</v>
          </cell>
          <cell r="D6597" t="str">
            <v>PLAU</v>
          </cell>
          <cell r="F6597" t="str">
            <v>PS</v>
          </cell>
          <cell r="G6597" t="str">
            <v>Total</v>
          </cell>
          <cell r="H6597" t="str">
            <v>Total</v>
          </cell>
          <cell r="I6597" t="str">
            <v>Total</v>
          </cell>
          <cell r="J6597" t="str">
            <v>Total</v>
          </cell>
          <cell r="K6597" t="str">
            <v>Total</v>
          </cell>
          <cell r="M6597">
            <v>2019</v>
          </cell>
          <cell r="N6597">
            <v>5</v>
          </cell>
          <cell r="O6597">
            <v>62</v>
          </cell>
          <cell r="Q6597">
            <v>5</v>
          </cell>
          <cell r="S6597">
            <v>9901</v>
          </cell>
          <cell r="T6597">
            <v>0</v>
          </cell>
          <cell r="U6597">
            <v>0</v>
          </cell>
          <cell r="V6597">
            <v>238</v>
          </cell>
          <cell r="W6597">
            <v>1378</v>
          </cell>
        </row>
        <row r="6598">
          <cell r="A6598" t="str">
            <v>PA</v>
          </cell>
          <cell r="D6598" t="str">
            <v>PLAU</v>
          </cell>
          <cell r="F6598" t="str">
            <v>PS</v>
          </cell>
          <cell r="G6598" t="str">
            <v>Total</v>
          </cell>
          <cell r="H6598" t="str">
            <v>Total</v>
          </cell>
          <cell r="I6598" t="str">
            <v>Total</v>
          </cell>
          <cell r="J6598" t="str">
            <v>Total</v>
          </cell>
          <cell r="K6598" t="str">
            <v>Total</v>
          </cell>
          <cell r="M6598">
            <v>2019</v>
          </cell>
          <cell r="N6598">
            <v>6</v>
          </cell>
          <cell r="O6598">
            <v>37</v>
          </cell>
          <cell r="Q6598">
            <v>2</v>
          </cell>
          <cell r="S6598">
            <v>2573</v>
          </cell>
          <cell r="T6598">
            <v>-1</v>
          </cell>
          <cell r="U6598">
            <v>-2257</v>
          </cell>
          <cell r="V6598">
            <v>-108</v>
          </cell>
          <cell r="W6598">
            <v>3456</v>
          </cell>
        </row>
        <row r="6599">
          <cell r="A6599" t="str">
            <v>PA</v>
          </cell>
          <cell r="D6599" t="str">
            <v>PLAU</v>
          </cell>
          <cell r="F6599" t="str">
            <v>PS</v>
          </cell>
          <cell r="G6599" t="str">
            <v>Total</v>
          </cell>
          <cell r="H6599" t="str">
            <v>Total</v>
          </cell>
          <cell r="I6599" t="str">
            <v>Total</v>
          </cell>
          <cell r="J6599" t="str">
            <v>Total</v>
          </cell>
          <cell r="K6599" t="str">
            <v>Total</v>
          </cell>
          <cell r="M6599">
            <v>2019</v>
          </cell>
          <cell r="N6599">
            <v>7</v>
          </cell>
          <cell r="O6599">
            <v>25</v>
          </cell>
          <cell r="Q6599">
            <v>13</v>
          </cell>
          <cell r="S6599">
            <v>22698</v>
          </cell>
          <cell r="T6599">
            <v>0</v>
          </cell>
          <cell r="U6599">
            <v>0</v>
          </cell>
          <cell r="V6599">
            <v>-557</v>
          </cell>
          <cell r="W6599">
            <v>-362</v>
          </cell>
        </row>
        <row r="6600">
          <cell r="A6600" t="str">
            <v>PA</v>
          </cell>
          <cell r="D6600" t="str">
            <v>PLAU</v>
          </cell>
          <cell r="F6600" t="str">
            <v>PS</v>
          </cell>
          <cell r="G6600" t="str">
            <v>Total</v>
          </cell>
          <cell r="H6600" t="str">
            <v>Total</v>
          </cell>
          <cell r="I6600" t="str">
            <v>Total</v>
          </cell>
          <cell r="J6600" t="str">
            <v>Total</v>
          </cell>
          <cell r="K6600" t="str">
            <v>Total</v>
          </cell>
          <cell r="M6600">
            <v>2019</v>
          </cell>
          <cell r="N6600">
            <v>8</v>
          </cell>
          <cell r="O6600">
            <v>32</v>
          </cell>
          <cell r="Q6600">
            <v>21</v>
          </cell>
          <cell r="S6600">
            <v>46410</v>
          </cell>
          <cell r="T6600">
            <v>-2</v>
          </cell>
          <cell r="U6600">
            <v>-4169.8</v>
          </cell>
          <cell r="V6600">
            <v>-31</v>
          </cell>
          <cell r="W6600">
            <v>843</v>
          </cell>
        </row>
        <row r="6601">
          <cell r="A6601" t="str">
            <v>PA</v>
          </cell>
          <cell r="D6601" t="str">
            <v>PLAU</v>
          </cell>
          <cell r="F6601" t="str">
            <v>PS</v>
          </cell>
          <cell r="G6601" t="str">
            <v>Total</v>
          </cell>
          <cell r="H6601" t="str">
            <v>Total</v>
          </cell>
          <cell r="I6601" t="str">
            <v>Total</v>
          </cell>
          <cell r="J6601" t="str">
            <v>Total</v>
          </cell>
          <cell r="K6601" t="str">
            <v>Total</v>
          </cell>
          <cell r="M6601">
            <v>2019</v>
          </cell>
          <cell r="N6601">
            <v>9</v>
          </cell>
          <cell r="O6601">
            <v>23</v>
          </cell>
          <cell r="Q6601">
            <v>7</v>
          </cell>
          <cell r="S6601">
            <v>18644</v>
          </cell>
          <cell r="T6601">
            <v>-3</v>
          </cell>
          <cell r="U6601">
            <v>-4257.53</v>
          </cell>
          <cell r="V6601">
            <v>183</v>
          </cell>
          <cell r="W6601">
            <v>776</v>
          </cell>
        </row>
        <row r="6602">
          <cell r="A6602" t="str">
            <v>PA</v>
          </cell>
          <cell r="D6602" t="str">
            <v>PLAU</v>
          </cell>
          <cell r="F6602" t="str">
            <v>PS</v>
          </cell>
          <cell r="G6602" t="str">
            <v>Total</v>
          </cell>
          <cell r="H6602" t="str">
            <v>Total</v>
          </cell>
          <cell r="I6602" t="str">
            <v>Total</v>
          </cell>
          <cell r="J6602" t="str">
            <v>Total</v>
          </cell>
          <cell r="K6602" t="str">
            <v>Total</v>
          </cell>
          <cell r="M6602">
            <v>2019</v>
          </cell>
          <cell r="N6602">
            <v>10</v>
          </cell>
          <cell r="O6602">
            <v>37</v>
          </cell>
          <cell r="Q6602">
            <v>8</v>
          </cell>
          <cell r="S6602">
            <v>19292</v>
          </cell>
          <cell r="T6602">
            <v>0</v>
          </cell>
          <cell r="U6602">
            <v>0</v>
          </cell>
          <cell r="V6602">
            <v>-37</v>
          </cell>
          <cell r="W6602">
            <v>-1927</v>
          </cell>
        </row>
        <row r="6603">
          <cell r="A6603" t="str">
            <v>PA</v>
          </cell>
          <cell r="D6603" t="str">
            <v>PLAU</v>
          </cell>
          <cell r="F6603" t="str">
            <v>PS</v>
          </cell>
          <cell r="G6603" t="str">
            <v>Total</v>
          </cell>
          <cell r="H6603" t="str">
            <v>Total</v>
          </cell>
          <cell r="I6603" t="str">
            <v>Total</v>
          </cell>
          <cell r="J6603" t="str">
            <v>Total</v>
          </cell>
          <cell r="K6603" t="str">
            <v>Total</v>
          </cell>
          <cell r="M6603">
            <v>2019</v>
          </cell>
          <cell r="N6603">
            <v>11</v>
          </cell>
          <cell r="O6603">
            <v>21</v>
          </cell>
          <cell r="Q6603">
            <v>6</v>
          </cell>
          <cell r="S6603">
            <v>16625</v>
          </cell>
          <cell r="T6603">
            <v>-1</v>
          </cell>
          <cell r="U6603">
            <v>-1542</v>
          </cell>
          <cell r="V6603">
            <v>-180</v>
          </cell>
          <cell r="W6603">
            <v>-930</v>
          </cell>
        </row>
        <row r="6604">
          <cell r="A6604" t="str">
            <v>PA</v>
          </cell>
          <cell r="D6604" t="str">
            <v>PLAU</v>
          </cell>
          <cell r="F6604" t="str">
            <v>PS</v>
          </cell>
          <cell r="G6604" t="str">
            <v>Total</v>
          </cell>
          <cell r="H6604" t="str">
            <v>Total</v>
          </cell>
          <cell r="I6604" t="str">
            <v>Total</v>
          </cell>
          <cell r="J6604" t="str">
            <v>Total</v>
          </cell>
          <cell r="K6604" t="str">
            <v>Total</v>
          </cell>
          <cell r="M6604">
            <v>2019</v>
          </cell>
          <cell r="N6604">
            <v>12</v>
          </cell>
          <cell r="O6604">
            <v>48</v>
          </cell>
          <cell r="Q6604">
            <v>10</v>
          </cell>
          <cell r="S6604">
            <v>19149</v>
          </cell>
          <cell r="T6604">
            <v>0</v>
          </cell>
          <cell r="U6604">
            <v>0</v>
          </cell>
          <cell r="V6604">
            <v>-288</v>
          </cell>
          <cell r="W6604">
            <v>2045</v>
          </cell>
        </row>
        <row r="6605">
          <cell r="A6605" t="str">
            <v>PA</v>
          </cell>
          <cell r="D6605" t="str">
            <v>PLAU</v>
          </cell>
          <cell r="F6605" t="str">
            <v>PS</v>
          </cell>
          <cell r="G6605" t="str">
            <v>Total</v>
          </cell>
          <cell r="H6605" t="str">
            <v>Total</v>
          </cell>
          <cell r="I6605" t="str">
            <v>Total</v>
          </cell>
          <cell r="J6605" t="str">
            <v>Total</v>
          </cell>
          <cell r="K6605" t="str">
            <v>Total</v>
          </cell>
          <cell r="M6605">
            <v>2020</v>
          </cell>
          <cell r="N6605">
            <v>1</v>
          </cell>
          <cell r="O6605">
            <v>43</v>
          </cell>
          <cell r="Q6605">
            <v>9</v>
          </cell>
          <cell r="S6605">
            <v>22576</v>
          </cell>
          <cell r="T6605">
            <v>-1</v>
          </cell>
          <cell r="U6605">
            <v>-1422</v>
          </cell>
          <cell r="V6605">
            <v>5</v>
          </cell>
          <cell r="W6605">
            <v>757</v>
          </cell>
        </row>
        <row r="6606">
          <cell r="A6606" t="str">
            <v>PA</v>
          </cell>
          <cell r="D6606" t="str">
            <v>PLAU</v>
          </cell>
          <cell r="F6606" t="str">
            <v>PS</v>
          </cell>
          <cell r="G6606" t="str">
            <v>Total</v>
          </cell>
          <cell r="H6606" t="str">
            <v>Total</v>
          </cell>
          <cell r="I6606" t="str">
            <v>Total</v>
          </cell>
          <cell r="J6606" t="str">
            <v>Total</v>
          </cell>
          <cell r="K6606" t="str">
            <v>Total</v>
          </cell>
          <cell r="M6606">
            <v>2020</v>
          </cell>
          <cell r="N6606">
            <v>2</v>
          </cell>
          <cell r="O6606">
            <v>44</v>
          </cell>
          <cell r="Q6606">
            <v>7</v>
          </cell>
          <cell r="S6606">
            <v>19888</v>
          </cell>
          <cell r="T6606">
            <v>0</v>
          </cell>
          <cell r="U6606">
            <v>0</v>
          </cell>
          <cell r="V6606">
            <v>124</v>
          </cell>
          <cell r="W6606">
            <v>728</v>
          </cell>
        </row>
        <row r="6607">
          <cell r="A6607" t="str">
            <v>PA</v>
          </cell>
          <cell r="D6607" t="str">
            <v>PLAU</v>
          </cell>
          <cell r="F6607" t="str">
            <v>PS</v>
          </cell>
          <cell r="G6607" t="str">
            <v>Total</v>
          </cell>
          <cell r="H6607" t="str">
            <v>Total</v>
          </cell>
          <cell r="I6607" t="str">
            <v>Total</v>
          </cell>
          <cell r="J6607" t="str">
            <v>Total</v>
          </cell>
          <cell r="K6607" t="str">
            <v>Total</v>
          </cell>
          <cell r="M6607">
            <v>2020</v>
          </cell>
          <cell r="N6607">
            <v>3</v>
          </cell>
          <cell r="O6607">
            <v>86</v>
          </cell>
          <cell r="Q6607">
            <v>14</v>
          </cell>
          <cell r="S6607">
            <v>25286</v>
          </cell>
          <cell r="T6607">
            <v>0</v>
          </cell>
          <cell r="U6607">
            <v>0</v>
          </cell>
          <cell r="V6607">
            <v>-296</v>
          </cell>
          <cell r="W6607">
            <v>-672</v>
          </cell>
        </row>
        <row r="6608">
          <cell r="A6608" t="str">
            <v>PA</v>
          </cell>
          <cell r="D6608" t="str">
            <v>PLAU</v>
          </cell>
          <cell r="F6608" t="str">
            <v>PS</v>
          </cell>
          <cell r="G6608" t="str">
            <v>Total</v>
          </cell>
          <cell r="H6608" t="str">
            <v>Total</v>
          </cell>
          <cell r="I6608" t="str">
            <v>Total</v>
          </cell>
          <cell r="J6608" t="str">
            <v>Total</v>
          </cell>
          <cell r="K6608" t="str">
            <v>Total</v>
          </cell>
          <cell r="M6608">
            <v>2020</v>
          </cell>
          <cell r="N6608">
            <v>4</v>
          </cell>
          <cell r="O6608">
            <v>140</v>
          </cell>
          <cell r="Q6608">
            <v>34</v>
          </cell>
          <cell r="S6608">
            <v>75620</v>
          </cell>
          <cell r="T6608">
            <v>0</v>
          </cell>
          <cell r="U6608">
            <v>0</v>
          </cell>
          <cell r="V6608">
            <v>-271</v>
          </cell>
          <cell r="W6608">
            <v>1816</v>
          </cell>
        </row>
        <row r="6609">
          <cell r="A6609" t="str">
            <v>PA</v>
          </cell>
          <cell r="D6609" t="str">
            <v>PLAU</v>
          </cell>
          <cell r="F6609" t="str">
            <v>PS</v>
          </cell>
          <cell r="G6609" t="str">
            <v>Total</v>
          </cell>
          <cell r="H6609" t="str">
            <v>Total</v>
          </cell>
          <cell r="I6609" t="str">
            <v>Total</v>
          </cell>
          <cell r="J6609" t="str">
            <v>Total</v>
          </cell>
          <cell r="K6609" t="str">
            <v>Total</v>
          </cell>
          <cell r="M6609">
            <v>2020</v>
          </cell>
          <cell r="N6609">
            <v>5</v>
          </cell>
          <cell r="O6609">
            <v>106</v>
          </cell>
          <cell r="Q6609">
            <v>19</v>
          </cell>
          <cell r="S6609">
            <v>50585</v>
          </cell>
          <cell r="T6609">
            <v>-1</v>
          </cell>
          <cell r="U6609">
            <v>-2839</v>
          </cell>
          <cell r="V6609">
            <v>15</v>
          </cell>
          <cell r="W6609">
            <v>-857</v>
          </cell>
        </row>
        <row r="6610">
          <cell r="A6610" t="str">
            <v>PA</v>
          </cell>
          <cell r="D6610" t="str">
            <v>PLAU</v>
          </cell>
          <cell r="F6610" t="str">
            <v>PS</v>
          </cell>
          <cell r="G6610" t="str">
            <v>Total</v>
          </cell>
          <cell r="H6610" t="str">
            <v>Total</v>
          </cell>
          <cell r="I6610" t="str">
            <v>Total</v>
          </cell>
          <cell r="J6610" t="str">
            <v>Total</v>
          </cell>
          <cell r="K6610" t="str">
            <v>Total</v>
          </cell>
          <cell r="M6610">
            <v>2020</v>
          </cell>
          <cell r="N6610">
            <v>6</v>
          </cell>
          <cell r="O6610">
            <v>148</v>
          </cell>
          <cell r="Q6610">
            <v>27</v>
          </cell>
          <cell r="S6610">
            <v>55804</v>
          </cell>
          <cell r="T6610">
            <v>0</v>
          </cell>
          <cell r="U6610">
            <v>0</v>
          </cell>
          <cell r="V6610">
            <v>133</v>
          </cell>
          <cell r="W6610">
            <v>3974</v>
          </cell>
        </row>
        <row r="6611">
          <cell r="A6611" t="str">
            <v>PA</v>
          </cell>
          <cell r="D6611" t="str">
            <v>PLAU</v>
          </cell>
          <cell r="F6611" t="str">
            <v>PS</v>
          </cell>
          <cell r="G6611" t="str">
            <v>Total</v>
          </cell>
          <cell r="H6611" t="str">
            <v>Total</v>
          </cell>
          <cell r="I6611" t="str">
            <v>Total</v>
          </cell>
          <cell r="J6611" t="str">
            <v>Total</v>
          </cell>
          <cell r="K6611" t="str">
            <v>Total</v>
          </cell>
          <cell r="M6611">
            <v>2020</v>
          </cell>
          <cell r="N6611">
            <v>7</v>
          </cell>
          <cell r="O6611">
            <v>144</v>
          </cell>
          <cell r="Q6611">
            <v>32</v>
          </cell>
          <cell r="S6611">
            <v>74168</v>
          </cell>
          <cell r="T6611">
            <v>-4</v>
          </cell>
          <cell r="U6611">
            <v>-5286.94</v>
          </cell>
          <cell r="V6611">
            <v>100</v>
          </cell>
          <cell r="W6611">
            <v>-435</v>
          </cell>
        </row>
        <row r="6612">
          <cell r="A6612" t="str">
            <v>PA</v>
          </cell>
          <cell r="D6612" t="str">
            <v>PLAU</v>
          </cell>
          <cell r="F6612" t="str">
            <v>PS</v>
          </cell>
          <cell r="G6612" t="str">
            <v>Total</v>
          </cell>
          <cell r="H6612" t="str">
            <v>Total</v>
          </cell>
          <cell r="I6612" t="str">
            <v>Total</v>
          </cell>
          <cell r="J6612" t="str">
            <v>Total</v>
          </cell>
          <cell r="K6612" t="str">
            <v>Total</v>
          </cell>
          <cell r="M6612">
            <v>2020</v>
          </cell>
          <cell r="N6612">
            <v>8</v>
          </cell>
          <cell r="O6612">
            <v>105</v>
          </cell>
          <cell r="Q6612">
            <v>33</v>
          </cell>
          <cell r="S6612">
            <v>62443</v>
          </cell>
          <cell r="T6612">
            <v>-4</v>
          </cell>
          <cell r="U6612">
            <v>-8252.0300000000007</v>
          </cell>
          <cell r="V6612">
            <v>156</v>
          </cell>
          <cell r="W6612">
            <v>-2266</v>
          </cell>
        </row>
        <row r="6613">
          <cell r="A6613" t="str">
            <v>PA</v>
          </cell>
          <cell r="D6613" t="str">
            <v>PLAU</v>
          </cell>
          <cell r="F6613" t="str">
            <v>PS</v>
          </cell>
          <cell r="G6613" t="str">
            <v>Total</v>
          </cell>
          <cell r="H6613" t="str">
            <v>Total</v>
          </cell>
          <cell r="I6613" t="str">
            <v>Total</v>
          </cell>
          <cell r="J6613" t="str">
            <v>Total</v>
          </cell>
          <cell r="K6613" t="str">
            <v>Total</v>
          </cell>
          <cell r="M6613">
            <v>2020</v>
          </cell>
          <cell r="N6613">
            <v>9</v>
          </cell>
          <cell r="O6613">
            <v>113</v>
          </cell>
          <cell r="Q6613">
            <v>46</v>
          </cell>
          <cell r="S6613">
            <v>92351</v>
          </cell>
          <cell r="T6613">
            <v>-1</v>
          </cell>
          <cell r="U6613">
            <v>-1059.28</v>
          </cell>
          <cell r="V6613">
            <v>523</v>
          </cell>
          <cell r="W6613">
            <v>-17</v>
          </cell>
        </row>
        <row r="6614">
          <cell r="A6614" t="str">
            <v>PA</v>
          </cell>
          <cell r="D6614" t="str">
            <v>PLAU</v>
          </cell>
          <cell r="F6614" t="str">
            <v>PS</v>
          </cell>
          <cell r="G6614" t="str">
            <v>Total</v>
          </cell>
          <cell r="H6614" t="str">
            <v>Total</v>
          </cell>
          <cell r="I6614" t="str">
            <v>Total</v>
          </cell>
          <cell r="J6614" t="str">
            <v>Total</v>
          </cell>
          <cell r="K6614" t="str">
            <v>Total</v>
          </cell>
          <cell r="M6614">
            <v>2020</v>
          </cell>
          <cell r="N6614">
            <v>10</v>
          </cell>
          <cell r="O6614">
            <v>109</v>
          </cell>
          <cell r="Q6614">
            <v>32</v>
          </cell>
          <cell r="S6614">
            <v>76531</v>
          </cell>
          <cell r="T6614">
            <v>-1</v>
          </cell>
          <cell r="U6614">
            <v>-1549.72</v>
          </cell>
          <cell r="V6614">
            <v>-72</v>
          </cell>
          <cell r="W6614">
            <v>4025</v>
          </cell>
        </row>
        <row r="6615">
          <cell r="A6615" t="str">
            <v>PA</v>
          </cell>
          <cell r="D6615" t="str">
            <v>PLAU</v>
          </cell>
          <cell r="F6615" t="str">
            <v>PS</v>
          </cell>
          <cell r="G6615" t="str">
            <v>Total</v>
          </cell>
          <cell r="H6615" t="str">
            <v>Total</v>
          </cell>
          <cell r="I6615" t="str">
            <v>Total</v>
          </cell>
          <cell r="J6615" t="str">
            <v>Total</v>
          </cell>
          <cell r="K6615" t="str">
            <v>Total</v>
          </cell>
          <cell r="M6615">
            <v>2020</v>
          </cell>
          <cell r="N6615">
            <v>11</v>
          </cell>
          <cell r="O6615">
            <v>97</v>
          </cell>
          <cell r="Q6615">
            <v>38</v>
          </cell>
          <cell r="S6615">
            <v>77319</v>
          </cell>
          <cell r="T6615">
            <v>-3</v>
          </cell>
          <cell r="U6615">
            <v>-1419.43</v>
          </cell>
          <cell r="V6615">
            <v>183</v>
          </cell>
          <cell r="W6615">
            <v>220</v>
          </cell>
        </row>
        <row r="6616">
          <cell r="A6616" t="str">
            <v>PA</v>
          </cell>
          <cell r="D6616" t="str">
            <v>PLAU</v>
          </cell>
          <cell r="F6616" t="str">
            <v>PS</v>
          </cell>
          <cell r="G6616" t="str">
            <v>Total</v>
          </cell>
          <cell r="H6616" t="str">
            <v>Total</v>
          </cell>
          <cell r="I6616" t="str">
            <v>Total</v>
          </cell>
          <cell r="J6616" t="str">
            <v>Total</v>
          </cell>
          <cell r="K6616" t="str">
            <v>Total</v>
          </cell>
          <cell r="M6616">
            <v>2020</v>
          </cell>
          <cell r="N6616">
            <v>12</v>
          </cell>
          <cell r="O6616">
            <v>114</v>
          </cell>
          <cell r="Q6616">
            <v>38</v>
          </cell>
          <cell r="S6616">
            <v>77267</v>
          </cell>
          <cell r="T6616">
            <v>-1</v>
          </cell>
          <cell r="U6616">
            <v>-951.12</v>
          </cell>
          <cell r="V6616">
            <v>664</v>
          </cell>
          <cell r="W6616">
            <v>7657</v>
          </cell>
        </row>
        <row r="6617">
          <cell r="A6617" t="str">
            <v>PA</v>
          </cell>
          <cell r="D6617" t="str">
            <v>PLAU</v>
          </cell>
          <cell r="F6617" t="str">
            <v>PS</v>
          </cell>
          <cell r="G6617" t="str">
            <v>Total</v>
          </cell>
          <cell r="H6617" t="str">
            <v>Total</v>
          </cell>
          <cell r="I6617" t="str">
            <v>Total</v>
          </cell>
          <cell r="J6617" t="str">
            <v>Total</v>
          </cell>
          <cell r="K6617" t="str">
            <v>Total</v>
          </cell>
          <cell r="M6617">
            <v>2021</v>
          </cell>
          <cell r="N6617">
            <v>1</v>
          </cell>
          <cell r="O6617">
            <v>216.7809</v>
          </cell>
          <cell r="Q6617">
            <v>46.491</v>
          </cell>
          <cell r="S6617">
            <v>102644.16446</v>
          </cell>
          <cell r="T6617">
            <v>-2.6566299999999998</v>
          </cell>
          <cell r="U6617">
            <v>-4728.7911800000002</v>
          </cell>
          <cell r="V6617">
            <v>-4.25</v>
          </cell>
          <cell r="W6617">
            <v>380.625</v>
          </cell>
        </row>
        <row r="6618">
          <cell r="A6618" t="str">
            <v>PA</v>
          </cell>
          <cell r="D6618" t="str">
            <v>PLAU</v>
          </cell>
          <cell r="F6618" t="str">
            <v>PS</v>
          </cell>
          <cell r="G6618" t="str">
            <v>Total</v>
          </cell>
          <cell r="H6618" t="str">
            <v>Total</v>
          </cell>
          <cell r="I6618" t="str">
            <v>Total</v>
          </cell>
          <cell r="J6618" t="str">
            <v>Total</v>
          </cell>
          <cell r="K6618" t="str">
            <v>Total</v>
          </cell>
          <cell r="M6618">
            <v>2021</v>
          </cell>
          <cell r="N6618">
            <v>2</v>
          </cell>
          <cell r="O6618">
            <v>255.82891000000001</v>
          </cell>
          <cell r="Q6618">
            <v>54.865270000000002</v>
          </cell>
          <cell r="S6618">
            <v>121133.10855</v>
          </cell>
          <cell r="T6618">
            <v>-3.1351599999999999</v>
          </cell>
          <cell r="U6618">
            <v>-5580.5722400000004</v>
          </cell>
          <cell r="V6618">
            <v>-4.25</v>
          </cell>
          <cell r="W6618">
            <v>380.625</v>
          </cell>
        </row>
        <row r="6619">
          <cell r="A6619" t="str">
            <v>PA</v>
          </cell>
          <cell r="D6619" t="str">
            <v>PLAU</v>
          </cell>
          <cell r="F6619" t="str">
            <v>PS</v>
          </cell>
          <cell r="G6619" t="str">
            <v>Total</v>
          </cell>
          <cell r="H6619" t="str">
            <v>Total</v>
          </cell>
          <cell r="I6619" t="str">
            <v>Total</v>
          </cell>
          <cell r="J6619" t="str">
            <v>Total</v>
          </cell>
          <cell r="K6619" t="str">
            <v>Total</v>
          </cell>
          <cell r="M6619">
            <v>2021</v>
          </cell>
          <cell r="N6619">
            <v>3</v>
          </cell>
          <cell r="O6619">
            <v>247.96333999999999</v>
          </cell>
          <cell r="Q6619">
            <v>53.17841</v>
          </cell>
          <cell r="S6619">
            <v>117408.81602</v>
          </cell>
          <cell r="T6619">
            <v>-3.03877</v>
          </cell>
          <cell r="U6619">
            <v>-5408.9950099999996</v>
          </cell>
          <cell r="V6619">
            <v>-4.25</v>
          </cell>
          <cell r="W6619">
            <v>380.625</v>
          </cell>
        </row>
        <row r="6620">
          <cell r="A6620" t="str">
            <v>PA</v>
          </cell>
          <cell r="D6620" t="str">
            <v>PLAU</v>
          </cell>
          <cell r="F6620" t="str">
            <v>PS</v>
          </cell>
          <cell r="G6620" t="str">
            <v>Total</v>
          </cell>
          <cell r="H6620" t="str">
            <v>Total</v>
          </cell>
          <cell r="I6620" t="str">
            <v>Total</v>
          </cell>
          <cell r="J6620" t="str">
            <v>Total</v>
          </cell>
          <cell r="K6620" t="str">
            <v>Total</v>
          </cell>
          <cell r="M6620">
            <v>2021</v>
          </cell>
          <cell r="N6620">
            <v>4</v>
          </cell>
          <cell r="O6620">
            <v>212.53736000000001</v>
          </cell>
          <cell r="Q6620">
            <v>45.580930000000002</v>
          </cell>
          <cell r="S6620">
            <v>100634.87675</v>
          </cell>
          <cell r="T6620">
            <v>-2.6046200000000002</v>
          </cell>
          <cell r="U6620">
            <v>-4636.22379</v>
          </cell>
          <cell r="V6620">
            <v>-4.25</v>
          </cell>
          <cell r="W6620">
            <v>380.625</v>
          </cell>
        </row>
        <row r="6621">
          <cell r="A6621" t="str">
            <v>PA</v>
          </cell>
          <cell r="D6621" t="str">
            <v>PLAU</v>
          </cell>
          <cell r="F6621" t="str">
            <v>PS</v>
          </cell>
          <cell r="G6621" t="str">
            <v>Total</v>
          </cell>
          <cell r="H6621" t="str">
            <v>Total</v>
          </cell>
          <cell r="I6621" t="str">
            <v>Total</v>
          </cell>
          <cell r="J6621" t="str">
            <v>Total</v>
          </cell>
          <cell r="K6621" t="str">
            <v>Total</v>
          </cell>
          <cell r="M6621">
            <v>2021</v>
          </cell>
          <cell r="N6621">
            <v>5</v>
          </cell>
          <cell r="O6621">
            <v>244.75290000000001</v>
          </cell>
          <cell r="Q6621">
            <v>52.489899999999999</v>
          </cell>
          <cell r="S6621">
            <v>115888.69764</v>
          </cell>
          <cell r="T6621">
            <v>-2.9994200000000002</v>
          </cell>
          <cell r="U6621">
            <v>-5338.9635399999997</v>
          </cell>
          <cell r="V6621">
            <v>-4.25</v>
          </cell>
          <cell r="W6621">
            <v>380.625</v>
          </cell>
        </row>
        <row r="6622">
          <cell r="A6622" t="str">
            <v>PA</v>
          </cell>
          <cell r="D6622" t="str">
            <v>PLAU</v>
          </cell>
          <cell r="F6622" t="str">
            <v>PS</v>
          </cell>
          <cell r="G6622" t="str">
            <v>Total</v>
          </cell>
          <cell r="H6622" t="str">
            <v>Total</v>
          </cell>
          <cell r="I6622" t="str">
            <v>Total</v>
          </cell>
          <cell r="J6622" t="str">
            <v>Total</v>
          </cell>
          <cell r="K6622" t="str">
            <v>Total</v>
          </cell>
          <cell r="M6622">
            <v>2021</v>
          </cell>
          <cell r="N6622">
            <v>6</v>
          </cell>
          <cell r="O6622">
            <v>265.72771</v>
          </cell>
          <cell r="Q6622">
            <v>56.988169999999997</v>
          </cell>
          <cell r="S6622">
            <v>125820.11737000001</v>
          </cell>
          <cell r="T6622">
            <v>-3.2564700000000002</v>
          </cell>
          <cell r="U6622">
            <v>-5796.5015800000001</v>
          </cell>
          <cell r="V6622">
            <v>-4.25</v>
          </cell>
          <cell r="W6622">
            <v>380.625</v>
          </cell>
        </row>
        <row r="6623">
          <cell r="A6623" t="str">
            <v>PA</v>
          </cell>
          <cell r="D6623" t="str">
            <v>PLAU</v>
          </cell>
          <cell r="F6623" t="str">
            <v>PS</v>
          </cell>
          <cell r="G6623" t="str">
            <v>Total</v>
          </cell>
          <cell r="H6623" t="str">
            <v>Total</v>
          </cell>
          <cell r="I6623" t="str">
            <v>Total</v>
          </cell>
          <cell r="J6623" t="str">
            <v>Total</v>
          </cell>
          <cell r="K6623" t="str">
            <v>Total</v>
          </cell>
          <cell r="M6623">
            <v>2021</v>
          </cell>
          <cell r="N6623">
            <v>7</v>
          </cell>
          <cell r="O6623">
            <v>243.34818999999999</v>
          </cell>
          <cell r="Q6623">
            <v>52.188639999999999</v>
          </cell>
          <cell r="S6623">
            <v>115223.57661</v>
          </cell>
          <cell r="T6623">
            <v>-2.9822099999999998</v>
          </cell>
          <cell r="U6623">
            <v>-5308.3215799999998</v>
          </cell>
          <cell r="V6623">
            <v>-4.25</v>
          </cell>
          <cell r="W6623">
            <v>380.625</v>
          </cell>
        </row>
        <row r="6624">
          <cell r="A6624" t="str">
            <v>PA</v>
          </cell>
          <cell r="D6624" t="str">
            <v>PLAU</v>
          </cell>
          <cell r="F6624" t="str">
            <v>PS</v>
          </cell>
          <cell r="G6624" t="str">
            <v>Total</v>
          </cell>
          <cell r="H6624" t="str">
            <v>Total</v>
          </cell>
          <cell r="I6624" t="str">
            <v>Total</v>
          </cell>
          <cell r="J6624" t="str">
            <v>Total</v>
          </cell>
          <cell r="K6624" t="str">
            <v>Total</v>
          </cell>
          <cell r="M6624">
            <v>2021</v>
          </cell>
          <cell r="N6624">
            <v>8</v>
          </cell>
          <cell r="O6624">
            <v>206.99632</v>
          </cell>
          <cell r="Q6624">
            <v>44.392589999999998</v>
          </cell>
          <cell r="S6624">
            <v>98011.233510000005</v>
          </cell>
          <cell r="T6624">
            <v>-2.5367199999999999</v>
          </cell>
          <cell r="U6624">
            <v>-4515.3531999999996</v>
          </cell>
          <cell r="V6624">
            <v>-4.25</v>
          </cell>
          <cell r="W6624">
            <v>380.625</v>
          </cell>
        </row>
        <row r="6625">
          <cell r="A6625" t="str">
            <v>PA</v>
          </cell>
          <cell r="D6625" t="str">
            <v>PLAU</v>
          </cell>
          <cell r="F6625" t="str">
            <v>PS</v>
          </cell>
          <cell r="G6625" t="str">
            <v>Total</v>
          </cell>
          <cell r="H6625" t="str">
            <v>Total</v>
          </cell>
          <cell r="I6625" t="str">
            <v>Total</v>
          </cell>
          <cell r="J6625" t="str">
            <v>Total</v>
          </cell>
          <cell r="K6625" t="str">
            <v>Total</v>
          </cell>
          <cell r="M6625">
            <v>2021</v>
          </cell>
          <cell r="N6625">
            <v>9</v>
          </cell>
          <cell r="O6625">
            <v>198.34389999999999</v>
          </cell>
          <cell r="Q6625">
            <v>42.536990000000003</v>
          </cell>
          <cell r="S6625">
            <v>93914.378849999994</v>
          </cell>
          <cell r="T6625">
            <v>-2.4306899999999998</v>
          </cell>
          <cell r="U6625">
            <v>-4326.6121199999998</v>
          </cell>
          <cell r="V6625">
            <v>-4.25</v>
          </cell>
          <cell r="W6625">
            <v>380.625</v>
          </cell>
        </row>
        <row r="6626">
          <cell r="A6626" t="str">
            <v>PA</v>
          </cell>
          <cell r="D6626" t="str">
            <v>PLAU</v>
          </cell>
          <cell r="F6626" t="str">
            <v>PS</v>
          </cell>
          <cell r="G6626" t="str">
            <v>Total</v>
          </cell>
          <cell r="H6626" t="str">
            <v>Total</v>
          </cell>
          <cell r="I6626" t="str">
            <v>Total</v>
          </cell>
          <cell r="J6626" t="str">
            <v>Total</v>
          </cell>
          <cell r="K6626" t="str">
            <v>Total</v>
          </cell>
          <cell r="M6626">
            <v>2021</v>
          </cell>
          <cell r="N6626">
            <v>10</v>
          </cell>
          <cell r="O6626">
            <v>219.92452</v>
          </cell>
          <cell r="Q6626">
            <v>47.165179999999999</v>
          </cell>
          <cell r="S6626">
            <v>104132.64185</v>
          </cell>
          <cell r="T6626">
            <v>-2.6951499999999999</v>
          </cell>
          <cell r="U6626">
            <v>-4797.3649599999999</v>
          </cell>
          <cell r="V6626">
            <v>-4.25</v>
          </cell>
          <cell r="W6626">
            <v>380.625</v>
          </cell>
        </row>
        <row r="6627">
          <cell r="A6627" t="str">
            <v>PA</v>
          </cell>
          <cell r="D6627" t="str">
            <v>PLAU</v>
          </cell>
          <cell r="F6627" t="str">
            <v>PS</v>
          </cell>
          <cell r="G6627" t="str">
            <v>Total</v>
          </cell>
          <cell r="H6627" t="str">
            <v>Total</v>
          </cell>
          <cell r="I6627" t="str">
            <v>Total</v>
          </cell>
          <cell r="J6627" t="str">
            <v>Total</v>
          </cell>
          <cell r="K6627" t="str">
            <v>Total</v>
          </cell>
          <cell r="M6627">
            <v>2021</v>
          </cell>
          <cell r="N6627">
            <v>11</v>
          </cell>
          <cell r="O6627">
            <v>224.83426</v>
          </cell>
          <cell r="Q6627">
            <v>48.218130000000002</v>
          </cell>
          <cell r="S6627">
            <v>106457.36667</v>
          </cell>
          <cell r="T6627">
            <v>-2.7553200000000002</v>
          </cell>
          <cell r="U6627">
            <v>-4904.4644600000001</v>
          </cell>
          <cell r="V6627">
            <v>-4.25</v>
          </cell>
          <cell r="W6627">
            <v>380.625</v>
          </cell>
        </row>
        <row r="6628">
          <cell r="A6628" t="str">
            <v>PA</v>
          </cell>
          <cell r="D6628" t="str">
            <v>PLAU</v>
          </cell>
          <cell r="F6628" t="str">
            <v>PS</v>
          </cell>
          <cell r="G6628" t="str">
            <v>Total</v>
          </cell>
          <cell r="H6628" t="str">
            <v>Total</v>
          </cell>
          <cell r="I6628" t="str">
            <v>Total</v>
          </cell>
          <cell r="J6628" t="str">
            <v>Total</v>
          </cell>
          <cell r="K6628" t="str">
            <v>Total</v>
          </cell>
          <cell r="M6628">
            <v>2021</v>
          </cell>
          <cell r="N6628">
            <v>12</v>
          </cell>
          <cell r="O6628">
            <v>245.02567999999999</v>
          </cell>
          <cell r="Q6628">
            <v>52.548400000000001</v>
          </cell>
          <cell r="S6628">
            <v>116017.85833</v>
          </cell>
          <cell r="T6628">
            <v>-3.0027699999999999</v>
          </cell>
          <cell r="U6628">
            <v>-5344.9139400000004</v>
          </cell>
          <cell r="V6628">
            <v>-4.25</v>
          </cell>
          <cell r="W6628">
            <v>380.625</v>
          </cell>
        </row>
        <row r="6629">
          <cell r="A6629" t="str">
            <v>PA</v>
          </cell>
          <cell r="D6629" t="str">
            <v>PLAU</v>
          </cell>
          <cell r="F6629" t="str">
            <v>PS</v>
          </cell>
          <cell r="G6629" t="str">
            <v>Total</v>
          </cell>
          <cell r="H6629" t="str">
            <v>Total</v>
          </cell>
          <cell r="I6629" t="str">
            <v>Total</v>
          </cell>
          <cell r="J6629" t="str">
            <v>Total</v>
          </cell>
          <cell r="K6629" t="str">
            <v>Total</v>
          </cell>
          <cell r="M6629">
            <v>2019</v>
          </cell>
          <cell r="N6629">
            <v>99</v>
          </cell>
          <cell r="O6629">
            <v>511</v>
          </cell>
          <cell r="Q6629">
            <v>112</v>
          </cell>
          <cell r="S6629">
            <v>225946</v>
          </cell>
          <cell r="T6629">
            <v>-9</v>
          </cell>
          <cell r="U6629">
            <v>-17834.23</v>
          </cell>
          <cell r="V6629">
            <v>-2259</v>
          </cell>
          <cell r="W6629">
            <v>7440</v>
          </cell>
        </row>
        <row r="6630">
          <cell r="A6630" t="str">
            <v>PA</v>
          </cell>
          <cell r="D6630" t="str">
            <v>PLAU</v>
          </cell>
          <cell r="F6630" t="str">
            <v>PS</v>
          </cell>
          <cell r="G6630" t="str">
            <v>Total</v>
          </cell>
          <cell r="H6630" t="str">
            <v>Total</v>
          </cell>
          <cell r="I6630" t="str">
            <v>Total</v>
          </cell>
          <cell r="J6630" t="str">
            <v>Total</v>
          </cell>
          <cell r="K6630" t="str">
            <v>Total</v>
          </cell>
          <cell r="M6630">
            <v>2020</v>
          </cell>
          <cell r="N6630">
            <v>99</v>
          </cell>
          <cell r="O6630">
            <v>1249</v>
          </cell>
          <cell r="Q6630">
            <v>329</v>
          </cell>
          <cell r="S6630">
            <v>709838</v>
          </cell>
          <cell r="T6630">
            <v>-16</v>
          </cell>
          <cell r="U6630">
            <v>-22779.52</v>
          </cell>
          <cell r="V6630">
            <v>1264</v>
          </cell>
          <cell r="W6630">
            <v>14930</v>
          </cell>
        </row>
        <row r="6631">
          <cell r="A6631" t="str">
            <v>PA</v>
          </cell>
          <cell r="D6631" t="str">
            <v>PLAU</v>
          </cell>
          <cell r="F6631" t="str">
            <v>PS</v>
          </cell>
          <cell r="G6631" t="str">
            <v>Total</v>
          </cell>
          <cell r="H6631" t="str">
            <v>Total</v>
          </cell>
          <cell r="I6631" t="str">
            <v>Total</v>
          </cell>
          <cell r="J6631" t="str">
            <v>Total</v>
          </cell>
          <cell r="K6631" t="str">
            <v>Total</v>
          </cell>
          <cell r="M6631">
            <v>2021</v>
          </cell>
          <cell r="N6631">
            <v>99</v>
          </cell>
          <cell r="O6631">
            <v>2782.0639799999999</v>
          </cell>
          <cell r="Q6631">
            <v>596.64362000000006</v>
          </cell>
          <cell r="S6631">
            <v>1317286.83662</v>
          </cell>
          <cell r="T6631">
            <v>-34.093919999999997</v>
          </cell>
          <cell r="U6631">
            <v>-60687.077599999997</v>
          </cell>
          <cell r="V6631">
            <v>-51</v>
          </cell>
          <cell r="W6631">
            <v>4567.5</v>
          </cell>
        </row>
        <row r="6632">
          <cell r="A6632" t="str">
            <v>PA</v>
          </cell>
          <cell r="D6632" t="str">
            <v>PLHO</v>
          </cell>
          <cell r="F6632" t="str">
            <v>Flow</v>
          </cell>
          <cell r="G6632" t="str">
            <v>ExPrstg</v>
          </cell>
          <cell r="H6632" t="str">
            <v>Total</v>
          </cell>
          <cell r="I6632" t="str">
            <v>Total</v>
          </cell>
          <cell r="J6632" t="str">
            <v>Total</v>
          </cell>
          <cell r="K6632" t="str">
            <v>Total</v>
          </cell>
          <cell r="M6632">
            <v>2019</v>
          </cell>
          <cell r="N6632">
            <v>1</v>
          </cell>
          <cell r="O6632">
            <v>1527</v>
          </cell>
          <cell r="Q6632">
            <v>113</v>
          </cell>
          <cell r="S6632">
            <v>105395</v>
          </cell>
          <cell r="T6632">
            <v>-20</v>
          </cell>
          <cell r="U6632">
            <v>-7163.14</v>
          </cell>
          <cell r="V6632">
            <v>540.44000000000005</v>
          </cell>
          <cell r="W6632">
            <v>2247.7199999999998</v>
          </cell>
        </row>
        <row r="6633">
          <cell r="A6633" t="str">
            <v>PA</v>
          </cell>
          <cell r="D6633" t="str">
            <v>PLHO</v>
          </cell>
          <cell r="F6633" t="str">
            <v>Flow</v>
          </cell>
          <cell r="G6633" t="str">
            <v>ExPrstg</v>
          </cell>
          <cell r="H6633" t="str">
            <v>Total</v>
          </cell>
          <cell r="I6633" t="str">
            <v>Total</v>
          </cell>
          <cell r="J6633" t="str">
            <v>Total</v>
          </cell>
          <cell r="K6633" t="str">
            <v>Total</v>
          </cell>
          <cell r="M6633">
            <v>2019</v>
          </cell>
          <cell r="N6633">
            <v>2</v>
          </cell>
          <cell r="O6633">
            <v>1746</v>
          </cell>
          <cell r="Q6633">
            <v>102</v>
          </cell>
          <cell r="S6633">
            <v>92937</v>
          </cell>
          <cell r="T6633">
            <v>-10</v>
          </cell>
          <cell r="U6633">
            <v>-6738.41</v>
          </cell>
          <cell r="V6633">
            <v>583.5</v>
          </cell>
          <cell r="W6633">
            <v>2089.4499999999998</v>
          </cell>
        </row>
        <row r="6634">
          <cell r="A6634" t="str">
            <v>PA</v>
          </cell>
          <cell r="D6634" t="str">
            <v>PLHO</v>
          </cell>
          <cell r="F6634" t="str">
            <v>Flow</v>
          </cell>
          <cell r="G6634" t="str">
            <v>ExPrstg</v>
          </cell>
          <cell r="H6634" t="str">
            <v>Total</v>
          </cell>
          <cell r="I6634" t="str">
            <v>Total</v>
          </cell>
          <cell r="J6634" t="str">
            <v>Total</v>
          </cell>
          <cell r="K6634" t="str">
            <v>Total</v>
          </cell>
          <cell r="M6634">
            <v>2019</v>
          </cell>
          <cell r="N6634">
            <v>3</v>
          </cell>
          <cell r="O6634">
            <v>2040</v>
          </cell>
          <cell r="Q6634">
            <v>132</v>
          </cell>
          <cell r="S6634">
            <v>126658</v>
          </cell>
          <cell r="T6634">
            <v>-12</v>
          </cell>
          <cell r="U6634">
            <v>-4318.2700000000004</v>
          </cell>
          <cell r="V6634">
            <v>213.92</v>
          </cell>
          <cell r="W6634">
            <v>579.52</v>
          </cell>
        </row>
        <row r="6635">
          <cell r="A6635" t="str">
            <v>PA</v>
          </cell>
          <cell r="D6635" t="str">
            <v>PLHO</v>
          </cell>
          <cell r="F6635" t="str">
            <v>Flow</v>
          </cell>
          <cell r="G6635" t="str">
            <v>ExPrstg</v>
          </cell>
          <cell r="H6635" t="str">
            <v>Total</v>
          </cell>
          <cell r="I6635" t="str">
            <v>Total</v>
          </cell>
          <cell r="J6635" t="str">
            <v>Total</v>
          </cell>
          <cell r="K6635" t="str">
            <v>Total</v>
          </cell>
          <cell r="M6635">
            <v>2019</v>
          </cell>
          <cell r="N6635">
            <v>4</v>
          </cell>
          <cell r="O6635">
            <v>2050</v>
          </cell>
          <cell r="Q6635">
            <v>134</v>
          </cell>
          <cell r="S6635">
            <v>118971</v>
          </cell>
          <cell r="T6635">
            <v>-22</v>
          </cell>
          <cell r="U6635">
            <v>-8216.75</v>
          </cell>
          <cell r="V6635">
            <v>-270.99</v>
          </cell>
          <cell r="W6635">
            <v>338.73</v>
          </cell>
        </row>
        <row r="6636">
          <cell r="A6636" t="str">
            <v>PA</v>
          </cell>
          <cell r="D6636" t="str">
            <v>PLHO</v>
          </cell>
          <cell r="F6636" t="str">
            <v>Flow</v>
          </cell>
          <cell r="G6636" t="str">
            <v>ExPrstg</v>
          </cell>
          <cell r="H6636" t="str">
            <v>Total</v>
          </cell>
          <cell r="I6636" t="str">
            <v>Total</v>
          </cell>
          <cell r="J6636" t="str">
            <v>Total</v>
          </cell>
          <cell r="K6636" t="str">
            <v>Total</v>
          </cell>
          <cell r="M6636">
            <v>2019</v>
          </cell>
          <cell r="N6636">
            <v>5</v>
          </cell>
          <cell r="O6636">
            <v>2305</v>
          </cell>
          <cell r="Q6636">
            <v>158</v>
          </cell>
          <cell r="S6636">
            <v>146216</v>
          </cell>
          <cell r="T6636">
            <v>-17</v>
          </cell>
          <cell r="U6636">
            <v>-8261.4</v>
          </cell>
          <cell r="V6636">
            <v>1300.04</v>
          </cell>
          <cell r="W6636">
            <v>1171.52</v>
          </cell>
        </row>
        <row r="6637">
          <cell r="A6637" t="str">
            <v>PA</v>
          </cell>
          <cell r="D6637" t="str">
            <v>PLHO</v>
          </cell>
          <cell r="F6637" t="str">
            <v>Flow</v>
          </cell>
          <cell r="G6637" t="str">
            <v>ExPrstg</v>
          </cell>
          <cell r="H6637" t="str">
            <v>Total</v>
          </cell>
          <cell r="I6637" t="str">
            <v>Total</v>
          </cell>
          <cell r="J6637" t="str">
            <v>Total</v>
          </cell>
          <cell r="K6637" t="str">
            <v>Total</v>
          </cell>
          <cell r="M6637">
            <v>2019</v>
          </cell>
          <cell r="N6637">
            <v>6</v>
          </cell>
          <cell r="O6637">
            <v>2133</v>
          </cell>
          <cell r="Q6637">
            <v>136</v>
          </cell>
          <cell r="S6637">
            <v>122927</v>
          </cell>
          <cell r="T6637">
            <v>-15</v>
          </cell>
          <cell r="U6637">
            <v>-7791.68</v>
          </cell>
          <cell r="V6637">
            <v>1250.75</v>
          </cell>
          <cell r="W6637">
            <v>871.55</v>
          </cell>
        </row>
        <row r="6638">
          <cell r="A6638" t="str">
            <v>PA</v>
          </cell>
          <cell r="D6638" t="str">
            <v>PLHO</v>
          </cell>
          <cell r="F6638" t="str">
            <v>Flow</v>
          </cell>
          <cell r="G6638" t="str">
            <v>ExPrstg</v>
          </cell>
          <cell r="H6638" t="str">
            <v>Total</v>
          </cell>
          <cell r="I6638" t="str">
            <v>Total</v>
          </cell>
          <cell r="J6638" t="str">
            <v>Total</v>
          </cell>
          <cell r="K6638" t="str">
            <v>Total</v>
          </cell>
          <cell r="M6638">
            <v>2019</v>
          </cell>
          <cell r="N6638">
            <v>7</v>
          </cell>
          <cell r="O6638">
            <v>2281</v>
          </cell>
          <cell r="Q6638">
            <v>143</v>
          </cell>
          <cell r="S6638">
            <v>134885</v>
          </cell>
          <cell r="T6638">
            <v>-19</v>
          </cell>
          <cell r="U6638">
            <v>-8357.77</v>
          </cell>
          <cell r="V6638">
            <v>893.16</v>
          </cell>
          <cell r="W6638">
            <v>865.41</v>
          </cell>
        </row>
        <row r="6639">
          <cell r="A6639" t="str">
            <v>PA</v>
          </cell>
          <cell r="D6639" t="str">
            <v>PLHO</v>
          </cell>
          <cell r="F6639" t="str">
            <v>Flow</v>
          </cell>
          <cell r="G6639" t="str">
            <v>ExPrstg</v>
          </cell>
          <cell r="H6639" t="str">
            <v>Total</v>
          </cell>
          <cell r="I6639" t="str">
            <v>Total</v>
          </cell>
          <cell r="J6639" t="str">
            <v>Total</v>
          </cell>
          <cell r="K6639" t="str">
            <v>Total</v>
          </cell>
          <cell r="M6639">
            <v>2019</v>
          </cell>
          <cell r="N6639">
            <v>8</v>
          </cell>
          <cell r="O6639">
            <v>2326</v>
          </cell>
          <cell r="Q6639">
            <v>153</v>
          </cell>
          <cell r="S6639">
            <v>125850</v>
          </cell>
          <cell r="T6639">
            <v>-11</v>
          </cell>
          <cell r="U6639">
            <v>-2806.21</v>
          </cell>
          <cell r="V6639">
            <v>1.04</v>
          </cell>
          <cell r="W6639">
            <v>232.45</v>
          </cell>
        </row>
        <row r="6640">
          <cell r="A6640" t="str">
            <v>PA</v>
          </cell>
          <cell r="D6640" t="str">
            <v>PLHO</v>
          </cell>
          <cell r="F6640" t="str">
            <v>Flow</v>
          </cell>
          <cell r="G6640" t="str">
            <v>ExPrstg</v>
          </cell>
          <cell r="H6640" t="str">
            <v>Total</v>
          </cell>
          <cell r="I6640" t="str">
            <v>Total</v>
          </cell>
          <cell r="J6640" t="str">
            <v>Total</v>
          </cell>
          <cell r="K6640" t="str">
            <v>Total</v>
          </cell>
          <cell r="M6640">
            <v>2019</v>
          </cell>
          <cell r="N6640">
            <v>9</v>
          </cell>
          <cell r="O6640">
            <v>2111</v>
          </cell>
          <cell r="Q6640">
            <v>136</v>
          </cell>
          <cell r="S6640">
            <v>124632</v>
          </cell>
          <cell r="T6640">
            <v>-13</v>
          </cell>
          <cell r="U6640">
            <v>-9682.17</v>
          </cell>
          <cell r="V6640">
            <v>2138.14</v>
          </cell>
          <cell r="W6640">
            <v>1601.93</v>
          </cell>
        </row>
        <row r="6641">
          <cell r="A6641" t="str">
            <v>PA</v>
          </cell>
          <cell r="D6641" t="str">
            <v>PLHO</v>
          </cell>
          <cell r="F6641" t="str">
            <v>Flow</v>
          </cell>
          <cell r="G6641" t="str">
            <v>ExPrstg</v>
          </cell>
          <cell r="H6641" t="str">
            <v>Total</v>
          </cell>
          <cell r="I6641" t="str">
            <v>Total</v>
          </cell>
          <cell r="J6641" t="str">
            <v>Total</v>
          </cell>
          <cell r="K6641" t="str">
            <v>Total</v>
          </cell>
          <cell r="M6641">
            <v>2019</v>
          </cell>
          <cell r="N6641">
            <v>10</v>
          </cell>
          <cell r="O6641">
            <v>2537</v>
          </cell>
          <cell r="Q6641">
            <v>167</v>
          </cell>
          <cell r="S6641">
            <v>151976</v>
          </cell>
          <cell r="T6641">
            <v>-15</v>
          </cell>
          <cell r="U6641">
            <v>-5721.37</v>
          </cell>
          <cell r="V6641">
            <v>856.45</v>
          </cell>
          <cell r="W6641">
            <v>716.46</v>
          </cell>
        </row>
        <row r="6642">
          <cell r="A6642" t="str">
            <v>PA</v>
          </cell>
          <cell r="D6642" t="str">
            <v>PLHO</v>
          </cell>
          <cell r="F6642" t="str">
            <v>Flow</v>
          </cell>
          <cell r="G6642" t="str">
            <v>ExPrstg</v>
          </cell>
          <cell r="H6642" t="str">
            <v>Total</v>
          </cell>
          <cell r="I6642" t="str">
            <v>Total</v>
          </cell>
          <cell r="J6642" t="str">
            <v>Total</v>
          </cell>
          <cell r="K6642" t="str">
            <v>Total</v>
          </cell>
          <cell r="M6642">
            <v>2019</v>
          </cell>
          <cell r="N6642">
            <v>11</v>
          </cell>
          <cell r="O6642">
            <v>2338</v>
          </cell>
          <cell r="Q6642">
            <v>173</v>
          </cell>
          <cell r="S6642">
            <v>163471</v>
          </cell>
          <cell r="T6642">
            <v>-18</v>
          </cell>
          <cell r="U6642">
            <v>-10339.370000000001</v>
          </cell>
          <cell r="V6642">
            <v>871.92</v>
          </cell>
          <cell r="W6642">
            <v>744.95</v>
          </cell>
        </row>
        <row r="6643">
          <cell r="A6643" t="str">
            <v>PA</v>
          </cell>
          <cell r="D6643" t="str">
            <v>PLHO</v>
          </cell>
          <cell r="F6643" t="str">
            <v>Flow</v>
          </cell>
          <cell r="G6643" t="str">
            <v>ExPrstg</v>
          </cell>
          <cell r="H6643" t="str">
            <v>Total</v>
          </cell>
          <cell r="I6643" t="str">
            <v>Total</v>
          </cell>
          <cell r="J6643" t="str">
            <v>Total</v>
          </cell>
          <cell r="K6643" t="str">
            <v>Total</v>
          </cell>
          <cell r="M6643">
            <v>2019</v>
          </cell>
          <cell r="N6643">
            <v>12</v>
          </cell>
          <cell r="O6643">
            <v>2213</v>
          </cell>
          <cell r="Q6643">
            <v>157</v>
          </cell>
          <cell r="S6643">
            <v>147461</v>
          </cell>
          <cell r="T6643">
            <v>-11.5</v>
          </cell>
          <cell r="U6643">
            <v>-4996.41</v>
          </cell>
          <cell r="V6643">
            <v>1349.38</v>
          </cell>
          <cell r="W6643">
            <v>1188.45</v>
          </cell>
        </row>
        <row r="6644">
          <cell r="A6644" t="str">
            <v>PA</v>
          </cell>
          <cell r="D6644" t="str">
            <v>PLHO</v>
          </cell>
          <cell r="F6644" t="str">
            <v>Flow</v>
          </cell>
          <cell r="G6644" t="str">
            <v>ExPrstg</v>
          </cell>
          <cell r="H6644" t="str">
            <v>Total</v>
          </cell>
          <cell r="I6644" t="str">
            <v>Total</v>
          </cell>
          <cell r="J6644" t="str">
            <v>Total</v>
          </cell>
          <cell r="K6644" t="str">
            <v>Total</v>
          </cell>
          <cell r="M6644">
            <v>2020</v>
          </cell>
          <cell r="N6644">
            <v>1</v>
          </cell>
          <cell r="O6644">
            <v>2040</v>
          </cell>
          <cell r="Q6644">
            <v>132</v>
          </cell>
          <cell r="S6644">
            <v>118729</v>
          </cell>
          <cell r="T6644">
            <v>-9</v>
          </cell>
          <cell r="U6644">
            <v>-4615.8999999999996</v>
          </cell>
          <cell r="V6644">
            <v>1729.93</v>
          </cell>
          <cell r="W6644">
            <v>558.16</v>
          </cell>
        </row>
        <row r="6645">
          <cell r="A6645" t="str">
            <v>PA</v>
          </cell>
          <cell r="D6645" t="str">
            <v>PLHO</v>
          </cell>
          <cell r="F6645" t="str">
            <v>Flow</v>
          </cell>
          <cell r="G6645" t="str">
            <v>ExPrstg</v>
          </cell>
          <cell r="H6645" t="str">
            <v>Total</v>
          </cell>
          <cell r="I6645" t="str">
            <v>Total</v>
          </cell>
          <cell r="J6645" t="str">
            <v>Total</v>
          </cell>
          <cell r="K6645" t="str">
            <v>Total</v>
          </cell>
          <cell r="M6645">
            <v>2020</v>
          </cell>
          <cell r="N6645">
            <v>2</v>
          </cell>
          <cell r="O6645">
            <v>2255</v>
          </cell>
          <cell r="Q6645">
            <v>134</v>
          </cell>
          <cell r="S6645">
            <v>122496</v>
          </cell>
          <cell r="T6645">
            <v>-14</v>
          </cell>
          <cell r="U6645">
            <v>-6784.9</v>
          </cell>
          <cell r="V6645">
            <v>1704.42</v>
          </cell>
          <cell r="W6645">
            <v>268.27999999999997</v>
          </cell>
        </row>
        <row r="6646">
          <cell r="A6646" t="str">
            <v>PA</v>
          </cell>
          <cell r="D6646" t="str">
            <v>PLHO</v>
          </cell>
          <cell r="F6646" t="str">
            <v>Flow</v>
          </cell>
          <cell r="G6646" t="str">
            <v>ExPrstg</v>
          </cell>
          <cell r="H6646" t="str">
            <v>Total</v>
          </cell>
          <cell r="I6646" t="str">
            <v>Total</v>
          </cell>
          <cell r="J6646" t="str">
            <v>Total</v>
          </cell>
          <cell r="K6646" t="str">
            <v>Total</v>
          </cell>
          <cell r="M6646">
            <v>2020</v>
          </cell>
          <cell r="N6646">
            <v>3</v>
          </cell>
          <cell r="O6646">
            <v>2664</v>
          </cell>
          <cell r="Q6646">
            <v>169</v>
          </cell>
          <cell r="S6646">
            <v>149435</v>
          </cell>
          <cell r="T6646">
            <v>-7</v>
          </cell>
          <cell r="U6646">
            <v>-4157.7</v>
          </cell>
          <cell r="V6646">
            <v>1188.96</v>
          </cell>
          <cell r="W6646">
            <v>547.95000000000005</v>
          </cell>
        </row>
        <row r="6647">
          <cell r="A6647" t="str">
            <v>PA</v>
          </cell>
          <cell r="D6647" t="str">
            <v>PLHO</v>
          </cell>
          <cell r="F6647" t="str">
            <v>Flow</v>
          </cell>
          <cell r="G6647" t="str">
            <v>ExPrstg</v>
          </cell>
          <cell r="H6647" t="str">
            <v>Total</v>
          </cell>
          <cell r="I6647" t="str">
            <v>Total</v>
          </cell>
          <cell r="J6647" t="str">
            <v>Total</v>
          </cell>
          <cell r="K6647" t="str">
            <v>Total</v>
          </cell>
          <cell r="M6647">
            <v>2020</v>
          </cell>
          <cell r="N6647">
            <v>4</v>
          </cell>
          <cell r="O6647">
            <v>3016</v>
          </cell>
          <cell r="Q6647">
            <v>168</v>
          </cell>
          <cell r="S6647">
            <v>161474</v>
          </cell>
          <cell r="T6647">
            <v>-9</v>
          </cell>
          <cell r="U6647">
            <v>-3088.97</v>
          </cell>
          <cell r="V6647">
            <v>245.37</v>
          </cell>
          <cell r="W6647">
            <v>1169.6600000000001</v>
          </cell>
        </row>
        <row r="6648">
          <cell r="A6648" t="str">
            <v>PA</v>
          </cell>
          <cell r="D6648" t="str">
            <v>PLHO</v>
          </cell>
          <cell r="F6648" t="str">
            <v>Flow</v>
          </cell>
          <cell r="G6648" t="str">
            <v>ExPrstg</v>
          </cell>
          <cell r="H6648" t="str">
            <v>Total</v>
          </cell>
          <cell r="I6648" t="str">
            <v>Total</v>
          </cell>
          <cell r="J6648" t="str">
            <v>Total</v>
          </cell>
          <cell r="K6648" t="str">
            <v>Total</v>
          </cell>
          <cell r="M6648">
            <v>2020</v>
          </cell>
          <cell r="N6648">
            <v>5</v>
          </cell>
          <cell r="O6648">
            <v>2216</v>
          </cell>
          <cell r="Q6648">
            <v>156</v>
          </cell>
          <cell r="S6648">
            <v>142846</v>
          </cell>
          <cell r="T6648">
            <v>-13</v>
          </cell>
          <cell r="U6648">
            <v>-10870.38</v>
          </cell>
          <cell r="V6648">
            <v>912.82</v>
          </cell>
          <cell r="W6648">
            <v>1027.98</v>
          </cell>
        </row>
        <row r="6649">
          <cell r="A6649" t="str">
            <v>PA</v>
          </cell>
          <cell r="D6649" t="str">
            <v>PLHO</v>
          </cell>
          <cell r="F6649" t="str">
            <v>Flow</v>
          </cell>
          <cell r="G6649" t="str">
            <v>ExPrstg</v>
          </cell>
          <cell r="H6649" t="str">
            <v>Total</v>
          </cell>
          <cell r="I6649" t="str">
            <v>Total</v>
          </cell>
          <cell r="J6649" t="str">
            <v>Total</v>
          </cell>
          <cell r="K6649" t="str">
            <v>Total</v>
          </cell>
          <cell r="M6649">
            <v>2020</v>
          </cell>
          <cell r="N6649">
            <v>6</v>
          </cell>
          <cell r="O6649">
            <v>2416</v>
          </cell>
          <cell r="Q6649">
            <v>152</v>
          </cell>
          <cell r="S6649">
            <v>142601</v>
          </cell>
          <cell r="T6649">
            <v>-22</v>
          </cell>
          <cell r="U6649">
            <v>-12631.66</v>
          </cell>
          <cell r="V6649">
            <v>1223.69</v>
          </cell>
          <cell r="W6649">
            <v>126.62</v>
          </cell>
        </row>
        <row r="6650">
          <cell r="A6650" t="str">
            <v>PA</v>
          </cell>
          <cell r="D6650" t="str">
            <v>PLHO</v>
          </cell>
          <cell r="F6650" t="str">
            <v>Flow</v>
          </cell>
          <cell r="G6650" t="str">
            <v>ExPrstg</v>
          </cell>
          <cell r="H6650" t="str">
            <v>Total</v>
          </cell>
          <cell r="I6650" t="str">
            <v>Total</v>
          </cell>
          <cell r="J6650" t="str">
            <v>Total</v>
          </cell>
          <cell r="K6650" t="str">
            <v>Total</v>
          </cell>
          <cell r="M6650">
            <v>2020</v>
          </cell>
          <cell r="N6650">
            <v>7</v>
          </cell>
          <cell r="O6650">
            <v>3349</v>
          </cell>
          <cell r="Q6650">
            <v>199</v>
          </cell>
          <cell r="S6650">
            <v>180911</v>
          </cell>
          <cell r="T6650">
            <v>-22</v>
          </cell>
          <cell r="U6650">
            <v>-7182.09</v>
          </cell>
          <cell r="V6650">
            <v>291.85000000000002</v>
          </cell>
          <cell r="W6650">
            <v>997.06</v>
          </cell>
        </row>
        <row r="6651">
          <cell r="A6651" t="str">
            <v>PA</v>
          </cell>
          <cell r="D6651" t="str">
            <v>PLHO</v>
          </cell>
          <cell r="F6651" t="str">
            <v>Flow</v>
          </cell>
          <cell r="G6651" t="str">
            <v>ExPrstg</v>
          </cell>
          <cell r="H6651" t="str">
            <v>Total</v>
          </cell>
          <cell r="I6651" t="str">
            <v>Total</v>
          </cell>
          <cell r="J6651" t="str">
            <v>Total</v>
          </cell>
          <cell r="K6651" t="str">
            <v>Total</v>
          </cell>
          <cell r="M6651">
            <v>2020</v>
          </cell>
          <cell r="N6651">
            <v>8</v>
          </cell>
          <cell r="O6651">
            <v>3052</v>
          </cell>
          <cell r="Q6651">
            <v>226</v>
          </cell>
          <cell r="S6651">
            <v>205448</v>
          </cell>
          <cell r="T6651">
            <v>-20</v>
          </cell>
          <cell r="U6651">
            <v>-10177.82</v>
          </cell>
          <cell r="V6651">
            <v>536.16</v>
          </cell>
          <cell r="W6651">
            <v>1924.84</v>
          </cell>
        </row>
        <row r="6652">
          <cell r="A6652" t="str">
            <v>PA</v>
          </cell>
          <cell r="D6652" t="str">
            <v>PLHO</v>
          </cell>
          <cell r="F6652" t="str">
            <v>Flow</v>
          </cell>
          <cell r="G6652" t="str">
            <v>ExPrstg</v>
          </cell>
          <cell r="H6652" t="str">
            <v>Total</v>
          </cell>
          <cell r="I6652" t="str">
            <v>Total</v>
          </cell>
          <cell r="J6652" t="str">
            <v>Total</v>
          </cell>
          <cell r="K6652" t="str">
            <v>Total</v>
          </cell>
          <cell r="M6652">
            <v>2020</v>
          </cell>
          <cell r="N6652">
            <v>9</v>
          </cell>
          <cell r="O6652">
            <v>3176</v>
          </cell>
          <cell r="Q6652">
            <v>180</v>
          </cell>
          <cell r="S6652">
            <v>176618</v>
          </cell>
          <cell r="T6652">
            <v>-25</v>
          </cell>
          <cell r="U6652">
            <v>-15151.26</v>
          </cell>
          <cell r="V6652">
            <v>4091.38</v>
          </cell>
          <cell r="W6652">
            <v>57.21</v>
          </cell>
        </row>
        <row r="6653">
          <cell r="A6653" t="str">
            <v>PA</v>
          </cell>
          <cell r="D6653" t="str">
            <v>PLHO</v>
          </cell>
          <cell r="F6653" t="str">
            <v>Flow</v>
          </cell>
          <cell r="G6653" t="str">
            <v>ExPrstg</v>
          </cell>
          <cell r="H6653" t="str">
            <v>Total</v>
          </cell>
          <cell r="I6653" t="str">
            <v>Total</v>
          </cell>
          <cell r="J6653" t="str">
            <v>Total</v>
          </cell>
          <cell r="K6653" t="str">
            <v>Total</v>
          </cell>
          <cell r="M6653">
            <v>2020</v>
          </cell>
          <cell r="N6653">
            <v>10</v>
          </cell>
          <cell r="O6653">
            <v>2959</v>
          </cell>
          <cell r="Q6653">
            <v>160</v>
          </cell>
          <cell r="S6653">
            <v>142944</v>
          </cell>
          <cell r="T6653">
            <v>-15</v>
          </cell>
          <cell r="U6653">
            <v>-4895.08</v>
          </cell>
          <cell r="V6653">
            <v>765.28</v>
          </cell>
          <cell r="W6653">
            <v>3035.46</v>
          </cell>
        </row>
        <row r="6654">
          <cell r="A6654" t="str">
            <v>PA</v>
          </cell>
          <cell r="D6654" t="str">
            <v>PLHO</v>
          </cell>
          <cell r="F6654" t="str">
            <v>Flow</v>
          </cell>
          <cell r="G6654" t="str">
            <v>ExPrstg</v>
          </cell>
          <cell r="H6654" t="str">
            <v>Total</v>
          </cell>
          <cell r="I6654" t="str">
            <v>Total</v>
          </cell>
          <cell r="J6654" t="str">
            <v>Total</v>
          </cell>
          <cell r="K6654" t="str">
            <v>Total</v>
          </cell>
          <cell r="M6654">
            <v>2020</v>
          </cell>
          <cell r="N6654">
            <v>11</v>
          </cell>
          <cell r="O6654">
            <v>2749</v>
          </cell>
          <cell r="Q6654">
            <v>175</v>
          </cell>
          <cell r="S6654">
            <v>156385</v>
          </cell>
          <cell r="T6654">
            <v>-20</v>
          </cell>
          <cell r="U6654">
            <v>-10618.44</v>
          </cell>
          <cell r="V6654">
            <v>983.96</v>
          </cell>
          <cell r="W6654">
            <v>-155.32</v>
          </cell>
        </row>
        <row r="6655">
          <cell r="A6655" t="str">
            <v>PA</v>
          </cell>
          <cell r="D6655" t="str">
            <v>PLHO</v>
          </cell>
          <cell r="F6655" t="str">
            <v>Flow</v>
          </cell>
          <cell r="G6655" t="str">
            <v>ExPrstg</v>
          </cell>
          <cell r="H6655" t="str">
            <v>Total</v>
          </cell>
          <cell r="I6655" t="str">
            <v>Total</v>
          </cell>
          <cell r="J6655" t="str">
            <v>Total</v>
          </cell>
          <cell r="K6655" t="str">
            <v>Total</v>
          </cell>
          <cell r="M6655">
            <v>2020</v>
          </cell>
          <cell r="N6655">
            <v>12</v>
          </cell>
          <cell r="O6655">
            <v>2999</v>
          </cell>
          <cell r="Q6655">
            <v>207</v>
          </cell>
          <cell r="S6655">
            <v>194295</v>
          </cell>
          <cell r="T6655">
            <v>-21</v>
          </cell>
          <cell r="U6655">
            <v>-10456.76</v>
          </cell>
          <cell r="V6655">
            <v>329.36</v>
          </cell>
          <cell r="W6655">
            <v>114.18</v>
          </cell>
        </row>
        <row r="6656">
          <cell r="A6656" t="str">
            <v>PA</v>
          </cell>
          <cell r="D6656" t="str">
            <v>PLHO</v>
          </cell>
          <cell r="F6656" t="str">
            <v>Flow</v>
          </cell>
          <cell r="G6656" t="str">
            <v>ExPrstg</v>
          </cell>
          <cell r="H6656" t="str">
            <v>Total</v>
          </cell>
          <cell r="I6656" t="str">
            <v>Total</v>
          </cell>
          <cell r="J6656" t="str">
            <v>Total</v>
          </cell>
          <cell r="K6656" t="str">
            <v>Total</v>
          </cell>
          <cell r="M6656">
            <v>2021</v>
          </cell>
          <cell r="N6656">
            <v>1</v>
          </cell>
          <cell r="O6656">
            <v>2100</v>
          </cell>
          <cell r="Q6656">
            <v>152.98500000000001</v>
          </cell>
          <cell r="S6656">
            <v>138454.01441999999</v>
          </cell>
          <cell r="T6656">
            <v>-13.28313</v>
          </cell>
          <cell r="U6656">
            <v>-6814.4078</v>
          </cell>
          <cell r="V6656">
            <v>979.15</v>
          </cell>
          <cell r="W6656">
            <v>827.56875000000002</v>
          </cell>
        </row>
        <row r="6657">
          <cell r="A6657" t="str">
            <v>PA</v>
          </cell>
          <cell r="D6657" t="str">
            <v>PLHO</v>
          </cell>
          <cell r="F6657" t="str">
            <v>Flow</v>
          </cell>
          <cell r="G6657" t="str">
            <v>ExPrstg</v>
          </cell>
          <cell r="H6657" t="str">
            <v>Total</v>
          </cell>
          <cell r="I6657" t="str">
            <v>Total</v>
          </cell>
          <cell r="J6657" t="str">
            <v>Total</v>
          </cell>
          <cell r="K6657" t="str">
            <v>Total</v>
          </cell>
          <cell r="M6657">
            <v>2021</v>
          </cell>
          <cell r="N6657">
            <v>2</v>
          </cell>
          <cell r="O6657">
            <v>2100</v>
          </cell>
          <cell r="Q6657">
            <v>153.67760999999999</v>
          </cell>
          <cell r="S6657">
            <v>139080.83543000001</v>
          </cell>
          <cell r="T6657">
            <v>-13.34327</v>
          </cell>
          <cell r="U6657">
            <v>-6845.2585799999997</v>
          </cell>
          <cell r="V6657">
            <v>979.15</v>
          </cell>
          <cell r="W6657">
            <v>827.56875000000002</v>
          </cell>
        </row>
        <row r="6658">
          <cell r="A6658" t="str">
            <v>PA</v>
          </cell>
          <cell r="D6658" t="str">
            <v>PLHO</v>
          </cell>
          <cell r="F6658" t="str">
            <v>Flow</v>
          </cell>
          <cell r="G6658" t="str">
            <v>ExPrstg</v>
          </cell>
          <cell r="H6658" t="str">
            <v>Total</v>
          </cell>
          <cell r="I6658" t="str">
            <v>Total</v>
          </cell>
          <cell r="J6658" t="str">
            <v>Total</v>
          </cell>
          <cell r="K6658" t="str">
            <v>Total</v>
          </cell>
          <cell r="M6658">
            <v>2021</v>
          </cell>
          <cell r="N6658">
            <v>3</v>
          </cell>
          <cell r="O6658">
            <v>2417.3228199999999</v>
          </cell>
          <cell r="Q6658">
            <v>159.81845999999999</v>
          </cell>
          <cell r="S6658">
            <v>148652.12062999999</v>
          </cell>
          <cell r="T6658">
            <v>-13.87645</v>
          </cell>
          <cell r="U6658">
            <v>-7118.7901499999998</v>
          </cell>
          <cell r="V6658">
            <v>979.15</v>
          </cell>
          <cell r="W6658">
            <v>827.56875000000002</v>
          </cell>
        </row>
        <row r="6659">
          <cell r="A6659" t="str">
            <v>PA</v>
          </cell>
          <cell r="D6659" t="str">
            <v>PLHO</v>
          </cell>
          <cell r="F6659" t="str">
            <v>Flow</v>
          </cell>
          <cell r="G6659" t="str">
            <v>ExPrstg</v>
          </cell>
          <cell r="H6659" t="str">
            <v>Total</v>
          </cell>
          <cell r="I6659" t="str">
            <v>Total</v>
          </cell>
          <cell r="J6659" t="str">
            <v>Total</v>
          </cell>
          <cell r="K6659" t="str">
            <v>Total</v>
          </cell>
          <cell r="M6659">
            <v>2021</v>
          </cell>
          <cell r="N6659">
            <v>4</v>
          </cell>
          <cell r="O6659">
            <v>2599.1156299999998</v>
          </cell>
          <cell r="Q6659">
            <v>172.69470000000001</v>
          </cell>
          <cell r="S6659">
            <v>160628.71173000001</v>
          </cell>
          <cell r="T6659">
            <v>-14.994450000000001</v>
          </cell>
          <cell r="U6659">
            <v>-7692.3362200000001</v>
          </cell>
          <cell r="V6659">
            <v>979.15</v>
          </cell>
          <cell r="W6659">
            <v>827.56875000000002</v>
          </cell>
        </row>
        <row r="6660">
          <cell r="A6660" t="str">
            <v>PA</v>
          </cell>
          <cell r="D6660" t="str">
            <v>PLHO</v>
          </cell>
          <cell r="F6660" t="str">
            <v>Flow</v>
          </cell>
          <cell r="G6660" t="str">
            <v>ExPrstg</v>
          </cell>
          <cell r="H6660" t="str">
            <v>Total</v>
          </cell>
          <cell r="I6660" t="str">
            <v>Total</v>
          </cell>
          <cell r="J6660" t="str">
            <v>Total</v>
          </cell>
          <cell r="K6660" t="str">
            <v>Total</v>
          </cell>
          <cell r="M6660">
            <v>2021</v>
          </cell>
          <cell r="N6660">
            <v>5</v>
          </cell>
          <cell r="O6660">
            <v>2500</v>
          </cell>
          <cell r="Q6660">
            <v>167.5</v>
          </cell>
          <cell r="S6660">
            <v>155796.96343</v>
          </cell>
          <cell r="T6660">
            <v>-14.54341</v>
          </cell>
          <cell r="U6660">
            <v>-7460.9489899999999</v>
          </cell>
          <cell r="V6660">
            <v>979.15</v>
          </cell>
          <cell r="W6660">
            <v>827.56875000000002</v>
          </cell>
        </row>
        <row r="6661">
          <cell r="A6661" t="str">
            <v>PA</v>
          </cell>
          <cell r="D6661" t="str">
            <v>PLHO</v>
          </cell>
          <cell r="F6661" t="str">
            <v>Flow</v>
          </cell>
          <cell r="G6661" t="str">
            <v>ExPrstg</v>
          </cell>
          <cell r="H6661" t="str">
            <v>Total</v>
          </cell>
          <cell r="I6661" t="str">
            <v>Total</v>
          </cell>
          <cell r="J6661" t="str">
            <v>Total</v>
          </cell>
          <cell r="K6661" t="str">
            <v>Total</v>
          </cell>
          <cell r="M6661">
            <v>2021</v>
          </cell>
          <cell r="N6661">
            <v>6</v>
          </cell>
          <cell r="O6661">
            <v>2795</v>
          </cell>
          <cell r="Q6661">
            <v>187.55362</v>
          </cell>
          <cell r="S6661">
            <v>174449.45911</v>
          </cell>
          <cell r="T6661">
            <v>-16.284600000000001</v>
          </cell>
          <cell r="U6661">
            <v>-8354.1969399999998</v>
          </cell>
          <cell r="V6661">
            <v>979.15</v>
          </cell>
          <cell r="W6661">
            <v>827.56875000000002</v>
          </cell>
        </row>
        <row r="6662">
          <cell r="A6662" t="str">
            <v>PA</v>
          </cell>
          <cell r="D6662" t="str">
            <v>PLHO</v>
          </cell>
          <cell r="F6662" t="str">
            <v>Flow</v>
          </cell>
          <cell r="G6662" t="str">
            <v>ExPrstg</v>
          </cell>
          <cell r="H6662" t="str">
            <v>Total</v>
          </cell>
          <cell r="I6662" t="str">
            <v>Total</v>
          </cell>
          <cell r="J6662" t="str">
            <v>Total</v>
          </cell>
          <cell r="K6662" t="str">
            <v>Total</v>
          </cell>
          <cell r="M6662">
            <v>2021</v>
          </cell>
          <cell r="N6662">
            <v>7</v>
          </cell>
          <cell r="O6662">
            <v>2614.4538400000001</v>
          </cell>
          <cell r="Q6662">
            <v>176.30065999999999</v>
          </cell>
          <cell r="S6662">
            <v>163982.73470999999</v>
          </cell>
          <cell r="T6662">
            <v>-15.307539999999999</v>
          </cell>
          <cell r="U6662">
            <v>-7852.9567699999998</v>
          </cell>
          <cell r="V6662">
            <v>979.15</v>
          </cell>
          <cell r="W6662">
            <v>827.56875000000002</v>
          </cell>
        </row>
        <row r="6663">
          <cell r="A6663" t="str">
            <v>PA</v>
          </cell>
          <cell r="D6663" t="str">
            <v>PLHO</v>
          </cell>
          <cell r="F6663" t="str">
            <v>Flow</v>
          </cell>
          <cell r="G6663" t="str">
            <v>ExPrstg</v>
          </cell>
          <cell r="H6663" t="str">
            <v>Total</v>
          </cell>
          <cell r="I6663" t="str">
            <v>Total</v>
          </cell>
          <cell r="J6663" t="str">
            <v>Total</v>
          </cell>
          <cell r="K6663" t="str">
            <v>Total</v>
          </cell>
          <cell r="M6663">
            <v>2021</v>
          </cell>
          <cell r="N6663">
            <v>8</v>
          </cell>
          <cell r="O6663">
            <v>2725</v>
          </cell>
          <cell r="Q6663">
            <v>184.65387000000001</v>
          </cell>
          <cell r="S6663">
            <v>171752.31284</v>
          </cell>
          <cell r="T6663">
            <v>-16.032820000000001</v>
          </cell>
          <cell r="U6663">
            <v>-8225.0335099999993</v>
          </cell>
          <cell r="V6663">
            <v>979.15</v>
          </cell>
          <cell r="W6663">
            <v>827.56875000000002</v>
          </cell>
        </row>
        <row r="6664">
          <cell r="A6664" t="str">
            <v>PA</v>
          </cell>
          <cell r="D6664" t="str">
            <v>PLHO</v>
          </cell>
          <cell r="F6664" t="str">
            <v>Flow</v>
          </cell>
          <cell r="G6664" t="str">
            <v>ExPrstg</v>
          </cell>
          <cell r="H6664" t="str">
            <v>Total</v>
          </cell>
          <cell r="I6664" t="str">
            <v>Total</v>
          </cell>
          <cell r="J6664" t="str">
            <v>Total</v>
          </cell>
          <cell r="K6664" t="str">
            <v>Total</v>
          </cell>
          <cell r="M6664">
            <v>2021</v>
          </cell>
          <cell r="N6664">
            <v>9</v>
          </cell>
          <cell r="O6664">
            <v>2690.62372</v>
          </cell>
          <cell r="Q6664">
            <v>183.21184</v>
          </cell>
          <cell r="S6664">
            <v>170411.03242999999</v>
          </cell>
          <cell r="T6664">
            <v>-15.90761</v>
          </cell>
          <cell r="U6664">
            <v>-8160.8010299999996</v>
          </cell>
          <cell r="V6664">
            <v>979.15</v>
          </cell>
          <cell r="W6664">
            <v>827.56875000000002</v>
          </cell>
        </row>
        <row r="6665">
          <cell r="A6665" t="str">
            <v>PA</v>
          </cell>
          <cell r="D6665" t="str">
            <v>PLHO</v>
          </cell>
          <cell r="F6665" t="str">
            <v>Flow</v>
          </cell>
          <cell r="G6665" t="str">
            <v>ExPrstg</v>
          </cell>
          <cell r="H6665" t="str">
            <v>Total</v>
          </cell>
          <cell r="I6665" t="str">
            <v>Total</v>
          </cell>
          <cell r="J6665" t="str">
            <v>Total</v>
          </cell>
          <cell r="K6665" t="str">
            <v>Total</v>
          </cell>
          <cell r="M6665">
            <v>2021</v>
          </cell>
          <cell r="N6665">
            <v>10</v>
          </cell>
          <cell r="O6665">
            <v>2639.8632499999999</v>
          </cell>
          <cell r="Q6665">
            <v>180.62608</v>
          </cell>
          <cell r="S6665">
            <v>168005.93945999999</v>
          </cell>
          <cell r="T6665">
            <v>-15.6831</v>
          </cell>
          <cell r="U6665">
            <v>-8045.6237199999996</v>
          </cell>
          <cell r="V6665">
            <v>979.15</v>
          </cell>
          <cell r="W6665">
            <v>827.56875000000002</v>
          </cell>
        </row>
        <row r="6666">
          <cell r="A6666" t="str">
            <v>PA</v>
          </cell>
          <cell r="D6666" t="str">
            <v>PLHO</v>
          </cell>
          <cell r="F6666" t="str">
            <v>Flow</v>
          </cell>
          <cell r="G6666" t="str">
            <v>ExPrstg</v>
          </cell>
          <cell r="H6666" t="str">
            <v>Total</v>
          </cell>
          <cell r="I6666" t="str">
            <v>Total</v>
          </cell>
          <cell r="J6666" t="str">
            <v>Total</v>
          </cell>
          <cell r="K6666" t="str">
            <v>Total</v>
          </cell>
          <cell r="M6666">
            <v>2021</v>
          </cell>
          <cell r="N6666">
            <v>11</v>
          </cell>
          <cell r="O6666">
            <v>2576.0575800000001</v>
          </cell>
          <cell r="Q6666">
            <v>177.10995</v>
          </cell>
          <cell r="S6666">
            <v>164735.47993999999</v>
          </cell>
          <cell r="T6666">
            <v>-15.37781</v>
          </cell>
          <cell r="U6666">
            <v>-7889.0049300000001</v>
          </cell>
          <cell r="V6666">
            <v>979.15</v>
          </cell>
          <cell r="W6666">
            <v>827.56875000000002</v>
          </cell>
        </row>
        <row r="6667">
          <cell r="A6667" t="str">
            <v>PA</v>
          </cell>
          <cell r="D6667" t="str">
            <v>PLHO</v>
          </cell>
          <cell r="F6667" t="str">
            <v>Flow</v>
          </cell>
          <cell r="G6667" t="str">
            <v>ExPrstg</v>
          </cell>
          <cell r="H6667" t="str">
            <v>Total</v>
          </cell>
          <cell r="I6667" t="str">
            <v>Total</v>
          </cell>
          <cell r="J6667" t="str">
            <v>Total</v>
          </cell>
          <cell r="K6667" t="str">
            <v>Total</v>
          </cell>
          <cell r="M6667">
            <v>2021</v>
          </cell>
          <cell r="N6667">
            <v>12</v>
          </cell>
          <cell r="O6667">
            <v>2545.39921</v>
          </cell>
          <cell r="Q6667">
            <v>175.84162000000001</v>
          </cell>
          <cell r="S6667">
            <v>163555.76788999999</v>
          </cell>
          <cell r="T6667">
            <v>-15.26769</v>
          </cell>
          <cell r="U6667">
            <v>-7832.5097900000001</v>
          </cell>
          <cell r="V6667">
            <v>979.15</v>
          </cell>
          <cell r="W6667">
            <v>827.56875000000002</v>
          </cell>
        </row>
        <row r="6668">
          <cell r="A6668" t="str">
            <v>PA</v>
          </cell>
          <cell r="D6668" t="str">
            <v>PLHO</v>
          </cell>
          <cell r="F6668" t="str">
            <v>Flow</v>
          </cell>
          <cell r="G6668" t="str">
            <v>ExPrstg</v>
          </cell>
          <cell r="H6668" t="str">
            <v>Total</v>
          </cell>
          <cell r="I6668" t="str">
            <v>Total</v>
          </cell>
          <cell r="J6668" t="str">
            <v>Total</v>
          </cell>
          <cell r="K6668" t="str">
            <v>Total</v>
          </cell>
          <cell r="M6668">
            <v>2019</v>
          </cell>
          <cell r="N6668">
            <v>99</v>
          </cell>
          <cell r="O6668">
            <v>25607</v>
          </cell>
          <cell r="Q6668">
            <v>1704</v>
          </cell>
          <cell r="S6668">
            <v>1561379</v>
          </cell>
          <cell r="T6668">
            <v>-183.5</v>
          </cell>
          <cell r="U6668">
            <v>-84392.95</v>
          </cell>
          <cell r="V6668">
            <v>9727.75</v>
          </cell>
          <cell r="W6668">
            <v>12648.14</v>
          </cell>
        </row>
        <row r="6669">
          <cell r="A6669" t="str">
            <v>PA</v>
          </cell>
          <cell r="D6669" t="str">
            <v>PLHO</v>
          </cell>
          <cell r="F6669" t="str">
            <v>Flow</v>
          </cell>
          <cell r="G6669" t="str">
            <v>ExPrstg</v>
          </cell>
          <cell r="H6669" t="str">
            <v>Total</v>
          </cell>
          <cell r="I6669" t="str">
            <v>Total</v>
          </cell>
          <cell r="J6669" t="str">
            <v>Total</v>
          </cell>
          <cell r="K6669" t="str">
            <v>Total</v>
          </cell>
          <cell r="M6669">
            <v>2020</v>
          </cell>
          <cell r="N6669">
            <v>99</v>
          </cell>
          <cell r="O6669">
            <v>32891</v>
          </cell>
          <cell r="Q6669">
            <v>2058</v>
          </cell>
          <cell r="S6669">
            <v>1894182</v>
          </cell>
          <cell r="T6669">
            <v>-197</v>
          </cell>
          <cell r="U6669">
            <v>-100630.96</v>
          </cell>
          <cell r="V6669">
            <v>14003.18</v>
          </cell>
          <cell r="W6669">
            <v>9672.08</v>
          </cell>
        </row>
        <row r="6670">
          <cell r="A6670" t="str">
            <v>PA</v>
          </cell>
          <cell r="D6670" t="str">
            <v>PLHO</v>
          </cell>
          <cell r="F6670" t="str">
            <v>Flow</v>
          </cell>
          <cell r="G6670" t="str">
            <v>ExPrstg</v>
          </cell>
          <cell r="H6670" t="str">
            <v>Total</v>
          </cell>
          <cell r="I6670" t="str">
            <v>Total</v>
          </cell>
          <cell r="J6670" t="str">
            <v>Total</v>
          </cell>
          <cell r="K6670" t="str">
            <v>Total</v>
          </cell>
          <cell r="M6670">
            <v>2021</v>
          </cell>
          <cell r="N6670">
            <v>99</v>
          </cell>
          <cell r="O6670">
            <v>30302.836060000001</v>
          </cell>
          <cell r="Q6670">
            <v>2071.9734199999998</v>
          </cell>
          <cell r="S6670">
            <v>1919505.3720100001</v>
          </cell>
          <cell r="T6670">
            <v>-179.90188000000001</v>
          </cell>
          <cell r="U6670">
            <v>-92291.868440000006</v>
          </cell>
          <cell r="V6670">
            <v>11749.8</v>
          </cell>
          <cell r="W6670">
            <v>9930.8250000000007</v>
          </cell>
        </row>
        <row r="6671">
          <cell r="A6671" t="str">
            <v>PA</v>
          </cell>
          <cell r="D6671" t="str">
            <v>PLHO</v>
          </cell>
          <cell r="F6671" t="str">
            <v>Flow</v>
          </cell>
          <cell r="G6671" t="str">
            <v>Prstg</v>
          </cell>
          <cell r="H6671" t="str">
            <v>Total</v>
          </cell>
          <cell r="I6671" t="str">
            <v>Total</v>
          </cell>
          <cell r="J6671" t="str">
            <v>Total</v>
          </cell>
          <cell r="K6671" t="str">
            <v>Total</v>
          </cell>
          <cell r="M6671">
            <v>2019</v>
          </cell>
          <cell r="N6671">
            <v>1</v>
          </cell>
          <cell r="O6671">
            <v>32</v>
          </cell>
          <cell r="Q6671">
            <v>4</v>
          </cell>
          <cell r="S6671">
            <v>10782</v>
          </cell>
          <cell r="T6671">
            <v>-2</v>
          </cell>
          <cell r="U6671">
            <v>-4046.3</v>
          </cell>
          <cell r="V6671">
            <v>0</v>
          </cell>
          <cell r="W6671">
            <v>1797.09</v>
          </cell>
        </row>
        <row r="6672">
          <cell r="A6672" t="str">
            <v>PA</v>
          </cell>
          <cell r="D6672" t="str">
            <v>PLHO</v>
          </cell>
          <cell r="F6672" t="str">
            <v>Flow</v>
          </cell>
          <cell r="G6672" t="str">
            <v>Prstg</v>
          </cell>
          <cell r="H6672" t="str">
            <v>Total</v>
          </cell>
          <cell r="I6672" t="str">
            <v>Total</v>
          </cell>
          <cell r="J6672" t="str">
            <v>Total</v>
          </cell>
          <cell r="K6672" t="str">
            <v>Total</v>
          </cell>
          <cell r="M6672">
            <v>2019</v>
          </cell>
          <cell r="N6672">
            <v>2</v>
          </cell>
          <cell r="O6672">
            <v>32</v>
          </cell>
          <cell r="Q6672">
            <v>4</v>
          </cell>
          <cell r="S6672">
            <v>9928</v>
          </cell>
          <cell r="T6672">
            <v>0</v>
          </cell>
          <cell r="U6672">
            <v>0</v>
          </cell>
          <cell r="V6672">
            <v>0</v>
          </cell>
          <cell r="W6672">
            <v>280.7</v>
          </cell>
        </row>
        <row r="6673">
          <cell r="A6673" t="str">
            <v>PA</v>
          </cell>
          <cell r="D6673" t="str">
            <v>PLHO</v>
          </cell>
          <cell r="F6673" t="str">
            <v>Flow</v>
          </cell>
          <cell r="G6673" t="str">
            <v>Prstg</v>
          </cell>
          <cell r="H6673" t="str">
            <v>Total</v>
          </cell>
          <cell r="I6673" t="str">
            <v>Total</v>
          </cell>
          <cell r="J6673" t="str">
            <v>Total</v>
          </cell>
          <cell r="K6673" t="str">
            <v>Total</v>
          </cell>
          <cell r="M6673">
            <v>2019</v>
          </cell>
          <cell r="N6673">
            <v>3</v>
          </cell>
          <cell r="O6673">
            <v>26</v>
          </cell>
          <cell r="Q6673">
            <v>10</v>
          </cell>
          <cell r="S6673">
            <v>21676</v>
          </cell>
          <cell r="T6673">
            <v>0</v>
          </cell>
          <cell r="U6673">
            <v>0</v>
          </cell>
          <cell r="V6673">
            <v>1028.02</v>
          </cell>
          <cell r="W6673">
            <v>207.39</v>
          </cell>
        </row>
        <row r="6674">
          <cell r="A6674" t="str">
            <v>PA</v>
          </cell>
          <cell r="D6674" t="str">
            <v>PLHO</v>
          </cell>
          <cell r="F6674" t="str">
            <v>Flow</v>
          </cell>
          <cell r="G6674" t="str">
            <v>Prstg</v>
          </cell>
          <cell r="H6674" t="str">
            <v>Total</v>
          </cell>
          <cell r="I6674" t="str">
            <v>Total</v>
          </cell>
          <cell r="J6674" t="str">
            <v>Total</v>
          </cell>
          <cell r="K6674" t="str">
            <v>Total</v>
          </cell>
          <cell r="M6674">
            <v>2019</v>
          </cell>
          <cell r="N6674">
            <v>4</v>
          </cell>
          <cell r="O6674">
            <v>45</v>
          </cell>
          <cell r="Q6674">
            <v>8</v>
          </cell>
          <cell r="S6674">
            <v>19202</v>
          </cell>
          <cell r="T6674">
            <v>-1</v>
          </cell>
          <cell r="U6674">
            <v>-3666.74</v>
          </cell>
          <cell r="V6674">
            <v>1149.07</v>
          </cell>
          <cell r="W6674">
            <v>-14.95</v>
          </cell>
        </row>
        <row r="6675">
          <cell r="A6675" t="str">
            <v>PA</v>
          </cell>
          <cell r="D6675" t="str">
            <v>PLHO</v>
          </cell>
          <cell r="F6675" t="str">
            <v>Flow</v>
          </cell>
          <cell r="G6675" t="str">
            <v>Prstg</v>
          </cell>
          <cell r="H6675" t="str">
            <v>Total</v>
          </cell>
          <cell r="I6675" t="str">
            <v>Total</v>
          </cell>
          <cell r="J6675" t="str">
            <v>Total</v>
          </cell>
          <cell r="K6675" t="str">
            <v>Total</v>
          </cell>
          <cell r="M6675">
            <v>2019</v>
          </cell>
          <cell r="N6675">
            <v>5</v>
          </cell>
          <cell r="O6675">
            <v>57</v>
          </cell>
          <cell r="Q6675">
            <v>10</v>
          </cell>
          <cell r="S6675">
            <v>21752</v>
          </cell>
          <cell r="T6675">
            <v>-3</v>
          </cell>
          <cell r="U6675">
            <v>-6637.73</v>
          </cell>
          <cell r="V6675">
            <v>514.55999999999995</v>
          </cell>
          <cell r="W6675">
            <v>1022.36</v>
          </cell>
        </row>
        <row r="6676">
          <cell r="A6676" t="str">
            <v>PA</v>
          </cell>
          <cell r="D6676" t="str">
            <v>PLHO</v>
          </cell>
          <cell r="F6676" t="str">
            <v>Flow</v>
          </cell>
          <cell r="G6676" t="str">
            <v>Prstg</v>
          </cell>
          <cell r="H6676" t="str">
            <v>Total</v>
          </cell>
          <cell r="I6676" t="str">
            <v>Total</v>
          </cell>
          <cell r="J6676" t="str">
            <v>Total</v>
          </cell>
          <cell r="K6676" t="str">
            <v>Total</v>
          </cell>
          <cell r="M6676">
            <v>2019</v>
          </cell>
          <cell r="N6676">
            <v>6</v>
          </cell>
          <cell r="O6676">
            <v>39</v>
          </cell>
          <cell r="Q6676">
            <v>10</v>
          </cell>
          <cell r="S6676">
            <v>23879</v>
          </cell>
          <cell r="T6676">
            <v>0</v>
          </cell>
          <cell r="U6676">
            <v>0</v>
          </cell>
          <cell r="V6676">
            <v>951.57</v>
          </cell>
          <cell r="W6676">
            <v>-563</v>
          </cell>
        </row>
        <row r="6677">
          <cell r="A6677" t="str">
            <v>PA</v>
          </cell>
          <cell r="D6677" t="str">
            <v>PLHO</v>
          </cell>
          <cell r="F6677" t="str">
            <v>Flow</v>
          </cell>
          <cell r="G6677" t="str">
            <v>Prstg</v>
          </cell>
          <cell r="H6677" t="str">
            <v>Total</v>
          </cell>
          <cell r="I6677" t="str">
            <v>Total</v>
          </cell>
          <cell r="J6677" t="str">
            <v>Total</v>
          </cell>
          <cell r="K6677" t="str">
            <v>Total</v>
          </cell>
          <cell r="M6677">
            <v>2019</v>
          </cell>
          <cell r="N6677">
            <v>7</v>
          </cell>
          <cell r="O6677">
            <v>52</v>
          </cell>
          <cell r="Q6677">
            <v>9</v>
          </cell>
          <cell r="S6677">
            <v>29391</v>
          </cell>
          <cell r="T6677">
            <v>0</v>
          </cell>
          <cell r="U6677">
            <v>0</v>
          </cell>
          <cell r="V6677">
            <v>2106.29</v>
          </cell>
          <cell r="W6677">
            <v>52.61</v>
          </cell>
        </row>
        <row r="6678">
          <cell r="A6678" t="str">
            <v>PA</v>
          </cell>
          <cell r="D6678" t="str">
            <v>PLHO</v>
          </cell>
          <cell r="F6678" t="str">
            <v>Flow</v>
          </cell>
          <cell r="G6678" t="str">
            <v>Prstg</v>
          </cell>
          <cell r="H6678" t="str">
            <v>Total</v>
          </cell>
          <cell r="I6678" t="str">
            <v>Total</v>
          </cell>
          <cell r="J6678" t="str">
            <v>Total</v>
          </cell>
          <cell r="K6678" t="str">
            <v>Total</v>
          </cell>
          <cell r="M6678">
            <v>2019</v>
          </cell>
          <cell r="N6678">
            <v>8</v>
          </cell>
          <cell r="O6678">
            <v>50</v>
          </cell>
          <cell r="Q6678">
            <v>14</v>
          </cell>
          <cell r="S6678">
            <v>36402</v>
          </cell>
          <cell r="T6678">
            <v>-1</v>
          </cell>
          <cell r="U6678">
            <v>-2004.58</v>
          </cell>
          <cell r="V6678">
            <v>1600.84</v>
          </cell>
          <cell r="W6678">
            <v>78.94</v>
          </cell>
        </row>
        <row r="6679">
          <cell r="A6679" t="str">
            <v>PA</v>
          </cell>
          <cell r="D6679" t="str">
            <v>PLHO</v>
          </cell>
          <cell r="F6679" t="str">
            <v>Flow</v>
          </cell>
          <cell r="G6679" t="str">
            <v>Prstg</v>
          </cell>
          <cell r="H6679" t="str">
            <v>Total</v>
          </cell>
          <cell r="I6679" t="str">
            <v>Total</v>
          </cell>
          <cell r="J6679" t="str">
            <v>Total</v>
          </cell>
          <cell r="K6679" t="str">
            <v>Total</v>
          </cell>
          <cell r="M6679">
            <v>2019</v>
          </cell>
          <cell r="N6679">
            <v>9</v>
          </cell>
          <cell r="O6679">
            <v>43</v>
          </cell>
          <cell r="Q6679">
            <v>6</v>
          </cell>
          <cell r="S6679">
            <v>18579</v>
          </cell>
          <cell r="T6679">
            <v>0</v>
          </cell>
          <cell r="U6679">
            <v>0</v>
          </cell>
          <cell r="V6679">
            <v>449.31</v>
          </cell>
          <cell r="W6679">
            <v>1256.95</v>
          </cell>
        </row>
        <row r="6680">
          <cell r="A6680" t="str">
            <v>PA</v>
          </cell>
          <cell r="D6680" t="str">
            <v>PLHO</v>
          </cell>
          <cell r="F6680" t="str">
            <v>Flow</v>
          </cell>
          <cell r="G6680" t="str">
            <v>Prstg</v>
          </cell>
          <cell r="H6680" t="str">
            <v>Total</v>
          </cell>
          <cell r="I6680" t="str">
            <v>Total</v>
          </cell>
          <cell r="J6680" t="str">
            <v>Total</v>
          </cell>
          <cell r="K6680" t="str">
            <v>Total</v>
          </cell>
          <cell r="M6680">
            <v>2019</v>
          </cell>
          <cell r="N6680">
            <v>10</v>
          </cell>
          <cell r="O6680">
            <v>63</v>
          </cell>
          <cell r="Q6680">
            <v>16</v>
          </cell>
          <cell r="S6680">
            <v>44365</v>
          </cell>
          <cell r="T6680">
            <v>0</v>
          </cell>
          <cell r="U6680">
            <v>0</v>
          </cell>
          <cell r="V6680">
            <v>768.5</v>
          </cell>
          <cell r="W6680">
            <v>0</v>
          </cell>
        </row>
        <row r="6681">
          <cell r="A6681" t="str">
            <v>PA</v>
          </cell>
          <cell r="D6681" t="str">
            <v>PLHO</v>
          </cell>
          <cell r="F6681" t="str">
            <v>Flow</v>
          </cell>
          <cell r="G6681" t="str">
            <v>Prstg</v>
          </cell>
          <cell r="H6681" t="str">
            <v>Total</v>
          </cell>
          <cell r="I6681" t="str">
            <v>Total</v>
          </cell>
          <cell r="J6681" t="str">
            <v>Total</v>
          </cell>
          <cell r="K6681" t="str">
            <v>Total</v>
          </cell>
          <cell r="M6681">
            <v>2019</v>
          </cell>
          <cell r="N6681">
            <v>11</v>
          </cell>
          <cell r="O6681">
            <v>48</v>
          </cell>
          <cell r="Q6681">
            <v>6</v>
          </cell>
          <cell r="S6681">
            <v>13011</v>
          </cell>
          <cell r="T6681">
            <v>0</v>
          </cell>
          <cell r="U6681">
            <v>0</v>
          </cell>
          <cell r="V6681">
            <v>2117.6</v>
          </cell>
          <cell r="W6681">
            <v>-435.16</v>
          </cell>
        </row>
        <row r="6682">
          <cell r="A6682" t="str">
            <v>PA</v>
          </cell>
          <cell r="D6682" t="str">
            <v>PLHO</v>
          </cell>
          <cell r="F6682" t="str">
            <v>Flow</v>
          </cell>
          <cell r="G6682" t="str">
            <v>Prstg</v>
          </cell>
          <cell r="H6682" t="str">
            <v>Total</v>
          </cell>
          <cell r="I6682" t="str">
            <v>Total</v>
          </cell>
          <cell r="J6682" t="str">
            <v>Total</v>
          </cell>
          <cell r="K6682" t="str">
            <v>Total</v>
          </cell>
          <cell r="M6682">
            <v>2019</v>
          </cell>
          <cell r="N6682">
            <v>12</v>
          </cell>
          <cell r="O6682">
            <v>48</v>
          </cell>
          <cell r="Q6682">
            <v>12</v>
          </cell>
          <cell r="S6682">
            <v>33340</v>
          </cell>
          <cell r="T6682">
            <v>-0.5</v>
          </cell>
          <cell r="U6682">
            <v>-1383.14</v>
          </cell>
          <cell r="V6682">
            <v>4828.26</v>
          </cell>
          <cell r="W6682">
            <v>410.55</v>
          </cell>
        </row>
        <row r="6683">
          <cell r="A6683" t="str">
            <v>PA</v>
          </cell>
          <cell r="D6683" t="str">
            <v>PLHO</v>
          </cell>
          <cell r="F6683" t="str">
            <v>Flow</v>
          </cell>
          <cell r="G6683" t="str">
            <v>Prstg</v>
          </cell>
          <cell r="H6683" t="str">
            <v>Total</v>
          </cell>
          <cell r="I6683" t="str">
            <v>Total</v>
          </cell>
          <cell r="J6683" t="str">
            <v>Total</v>
          </cell>
          <cell r="K6683" t="str">
            <v>Total</v>
          </cell>
          <cell r="M6683">
            <v>2020</v>
          </cell>
          <cell r="N6683">
            <v>1</v>
          </cell>
          <cell r="O6683">
            <v>31</v>
          </cell>
          <cell r="Q6683">
            <v>5</v>
          </cell>
          <cell r="S6683">
            <v>18226</v>
          </cell>
          <cell r="T6683">
            <v>0</v>
          </cell>
          <cell r="U6683">
            <v>0</v>
          </cell>
          <cell r="V6683">
            <v>209.74</v>
          </cell>
          <cell r="W6683">
            <v>-240</v>
          </cell>
        </row>
        <row r="6684">
          <cell r="A6684" t="str">
            <v>PA</v>
          </cell>
          <cell r="D6684" t="str">
            <v>PLHO</v>
          </cell>
          <cell r="F6684" t="str">
            <v>Flow</v>
          </cell>
          <cell r="G6684" t="str">
            <v>Prstg</v>
          </cell>
          <cell r="H6684" t="str">
            <v>Total</v>
          </cell>
          <cell r="I6684" t="str">
            <v>Total</v>
          </cell>
          <cell r="J6684" t="str">
            <v>Total</v>
          </cell>
          <cell r="K6684" t="str">
            <v>Total</v>
          </cell>
          <cell r="M6684">
            <v>2020</v>
          </cell>
          <cell r="N6684">
            <v>2</v>
          </cell>
          <cell r="O6684">
            <v>50</v>
          </cell>
          <cell r="Q6684">
            <v>11</v>
          </cell>
          <cell r="S6684">
            <v>22927</v>
          </cell>
          <cell r="T6684">
            <v>0</v>
          </cell>
          <cell r="U6684">
            <v>0</v>
          </cell>
          <cell r="V6684">
            <v>415.95</v>
          </cell>
          <cell r="W6684">
            <v>0</v>
          </cell>
        </row>
        <row r="6685">
          <cell r="A6685" t="str">
            <v>PA</v>
          </cell>
          <cell r="D6685" t="str">
            <v>PLHO</v>
          </cell>
          <cell r="F6685" t="str">
            <v>Flow</v>
          </cell>
          <cell r="G6685" t="str">
            <v>Prstg</v>
          </cell>
          <cell r="H6685" t="str">
            <v>Total</v>
          </cell>
          <cell r="I6685" t="str">
            <v>Total</v>
          </cell>
          <cell r="J6685" t="str">
            <v>Total</v>
          </cell>
          <cell r="K6685" t="str">
            <v>Total</v>
          </cell>
          <cell r="M6685">
            <v>2020</v>
          </cell>
          <cell r="N6685">
            <v>3</v>
          </cell>
          <cell r="O6685">
            <v>57</v>
          </cell>
          <cell r="Q6685">
            <v>17</v>
          </cell>
          <cell r="S6685">
            <v>46140</v>
          </cell>
          <cell r="T6685">
            <v>-1</v>
          </cell>
          <cell r="U6685">
            <v>-207.07</v>
          </cell>
          <cell r="V6685">
            <v>548.14</v>
          </cell>
          <cell r="W6685">
            <v>-85.94</v>
          </cell>
        </row>
        <row r="6686">
          <cell r="A6686" t="str">
            <v>PA</v>
          </cell>
          <cell r="D6686" t="str">
            <v>PLHO</v>
          </cell>
          <cell r="F6686" t="str">
            <v>Flow</v>
          </cell>
          <cell r="G6686" t="str">
            <v>Prstg</v>
          </cell>
          <cell r="H6686" t="str">
            <v>Total</v>
          </cell>
          <cell r="I6686" t="str">
            <v>Total</v>
          </cell>
          <cell r="J6686" t="str">
            <v>Total</v>
          </cell>
          <cell r="K6686" t="str">
            <v>Total</v>
          </cell>
          <cell r="M6686">
            <v>2020</v>
          </cell>
          <cell r="N6686">
            <v>4</v>
          </cell>
          <cell r="O6686">
            <v>64</v>
          </cell>
          <cell r="Q6686">
            <v>17</v>
          </cell>
          <cell r="S6686">
            <v>37856</v>
          </cell>
          <cell r="T6686">
            <v>0</v>
          </cell>
          <cell r="U6686">
            <v>0</v>
          </cell>
          <cell r="V6686">
            <v>234.25</v>
          </cell>
          <cell r="W6686">
            <v>471.81</v>
          </cell>
        </row>
        <row r="6687">
          <cell r="A6687" t="str">
            <v>PA</v>
          </cell>
          <cell r="D6687" t="str">
            <v>PLHO</v>
          </cell>
          <cell r="F6687" t="str">
            <v>Flow</v>
          </cell>
          <cell r="G6687" t="str">
            <v>Prstg</v>
          </cell>
          <cell r="H6687" t="str">
            <v>Total</v>
          </cell>
          <cell r="I6687" t="str">
            <v>Total</v>
          </cell>
          <cell r="J6687" t="str">
            <v>Total</v>
          </cell>
          <cell r="K6687" t="str">
            <v>Total</v>
          </cell>
          <cell r="M6687">
            <v>2020</v>
          </cell>
          <cell r="N6687">
            <v>5</v>
          </cell>
          <cell r="O6687">
            <v>53</v>
          </cell>
          <cell r="Q6687">
            <v>14</v>
          </cell>
          <cell r="S6687">
            <v>39592</v>
          </cell>
          <cell r="T6687">
            <v>-1</v>
          </cell>
          <cell r="U6687">
            <v>-3903.88</v>
          </cell>
          <cell r="V6687">
            <v>616.96</v>
          </cell>
          <cell r="W6687">
            <v>356.72</v>
          </cell>
        </row>
        <row r="6688">
          <cell r="A6688" t="str">
            <v>PA</v>
          </cell>
          <cell r="D6688" t="str">
            <v>PLHO</v>
          </cell>
          <cell r="F6688" t="str">
            <v>Flow</v>
          </cell>
          <cell r="G6688" t="str">
            <v>Prstg</v>
          </cell>
          <cell r="H6688" t="str">
            <v>Total</v>
          </cell>
          <cell r="I6688" t="str">
            <v>Total</v>
          </cell>
          <cell r="J6688" t="str">
            <v>Total</v>
          </cell>
          <cell r="K6688" t="str">
            <v>Total</v>
          </cell>
          <cell r="M6688">
            <v>2020</v>
          </cell>
          <cell r="N6688">
            <v>6</v>
          </cell>
          <cell r="O6688">
            <v>52</v>
          </cell>
          <cell r="Q6688">
            <v>15</v>
          </cell>
          <cell r="S6688">
            <v>35238</v>
          </cell>
          <cell r="T6688">
            <v>0</v>
          </cell>
          <cell r="U6688">
            <v>0</v>
          </cell>
          <cell r="V6688">
            <v>419.27</v>
          </cell>
          <cell r="W6688">
            <v>0</v>
          </cell>
        </row>
        <row r="6689">
          <cell r="A6689" t="str">
            <v>PA</v>
          </cell>
          <cell r="D6689" t="str">
            <v>PLHO</v>
          </cell>
          <cell r="F6689" t="str">
            <v>Flow</v>
          </cell>
          <cell r="G6689" t="str">
            <v>Prstg</v>
          </cell>
          <cell r="H6689" t="str">
            <v>Total</v>
          </cell>
          <cell r="I6689" t="str">
            <v>Total</v>
          </cell>
          <cell r="J6689" t="str">
            <v>Total</v>
          </cell>
          <cell r="K6689" t="str">
            <v>Total</v>
          </cell>
          <cell r="M6689">
            <v>2020</v>
          </cell>
          <cell r="N6689">
            <v>7</v>
          </cell>
          <cell r="O6689">
            <v>91</v>
          </cell>
          <cell r="Q6689">
            <v>17</v>
          </cell>
          <cell r="S6689">
            <v>44584</v>
          </cell>
          <cell r="T6689">
            <v>-2</v>
          </cell>
          <cell r="U6689">
            <v>-6917.3</v>
          </cell>
          <cell r="V6689">
            <v>1306.55</v>
          </cell>
          <cell r="W6689">
            <v>16.46</v>
          </cell>
        </row>
        <row r="6690">
          <cell r="A6690" t="str">
            <v>PA</v>
          </cell>
          <cell r="D6690" t="str">
            <v>PLHO</v>
          </cell>
          <cell r="F6690" t="str">
            <v>Flow</v>
          </cell>
          <cell r="G6690" t="str">
            <v>Prstg</v>
          </cell>
          <cell r="H6690" t="str">
            <v>Total</v>
          </cell>
          <cell r="I6690" t="str">
            <v>Total</v>
          </cell>
          <cell r="J6690" t="str">
            <v>Total</v>
          </cell>
          <cell r="K6690" t="str">
            <v>Total</v>
          </cell>
          <cell r="M6690">
            <v>2020</v>
          </cell>
          <cell r="N6690">
            <v>8</v>
          </cell>
          <cell r="O6690">
            <v>91</v>
          </cell>
          <cell r="Q6690">
            <v>31</v>
          </cell>
          <cell r="S6690">
            <v>87152</v>
          </cell>
          <cell r="T6690">
            <v>0</v>
          </cell>
          <cell r="U6690">
            <v>0</v>
          </cell>
          <cell r="V6690">
            <v>853.67</v>
          </cell>
          <cell r="W6690">
            <v>129.93</v>
          </cell>
        </row>
        <row r="6691">
          <cell r="A6691" t="str">
            <v>PA</v>
          </cell>
          <cell r="D6691" t="str">
            <v>PLHO</v>
          </cell>
          <cell r="F6691" t="str">
            <v>Flow</v>
          </cell>
          <cell r="G6691" t="str">
            <v>Prstg</v>
          </cell>
          <cell r="H6691" t="str">
            <v>Total</v>
          </cell>
          <cell r="I6691" t="str">
            <v>Total</v>
          </cell>
          <cell r="J6691" t="str">
            <v>Total</v>
          </cell>
          <cell r="K6691" t="str">
            <v>Total</v>
          </cell>
          <cell r="M6691">
            <v>2020</v>
          </cell>
          <cell r="N6691">
            <v>9</v>
          </cell>
          <cell r="O6691">
            <v>63</v>
          </cell>
          <cell r="Q6691">
            <v>23</v>
          </cell>
          <cell r="S6691">
            <v>56105</v>
          </cell>
          <cell r="T6691">
            <v>-1</v>
          </cell>
          <cell r="U6691">
            <v>-2415</v>
          </cell>
          <cell r="V6691">
            <v>0</v>
          </cell>
          <cell r="W6691">
            <v>438.65</v>
          </cell>
        </row>
        <row r="6692">
          <cell r="A6692" t="str">
            <v>PA</v>
          </cell>
          <cell r="D6692" t="str">
            <v>PLHO</v>
          </cell>
          <cell r="F6692" t="str">
            <v>Flow</v>
          </cell>
          <cell r="G6692" t="str">
            <v>Prstg</v>
          </cell>
          <cell r="H6692" t="str">
            <v>Total</v>
          </cell>
          <cell r="I6692" t="str">
            <v>Total</v>
          </cell>
          <cell r="J6692" t="str">
            <v>Total</v>
          </cell>
          <cell r="K6692" t="str">
            <v>Total</v>
          </cell>
          <cell r="M6692">
            <v>2020</v>
          </cell>
          <cell r="N6692">
            <v>10</v>
          </cell>
          <cell r="O6692">
            <v>81</v>
          </cell>
          <cell r="Q6692">
            <v>20</v>
          </cell>
          <cell r="S6692">
            <v>50862</v>
          </cell>
          <cell r="T6692">
            <v>-1</v>
          </cell>
          <cell r="U6692">
            <v>-1039.6300000000001</v>
          </cell>
          <cell r="V6692">
            <v>3320.24</v>
          </cell>
          <cell r="W6692">
            <v>811.12</v>
          </cell>
        </row>
        <row r="6693">
          <cell r="A6693" t="str">
            <v>PA</v>
          </cell>
          <cell r="D6693" t="str">
            <v>PLHO</v>
          </cell>
          <cell r="F6693" t="str">
            <v>Flow</v>
          </cell>
          <cell r="G6693" t="str">
            <v>Prstg</v>
          </cell>
          <cell r="H6693" t="str">
            <v>Total</v>
          </cell>
          <cell r="I6693" t="str">
            <v>Total</v>
          </cell>
          <cell r="J6693" t="str">
            <v>Total</v>
          </cell>
          <cell r="K6693" t="str">
            <v>Total</v>
          </cell>
          <cell r="M6693">
            <v>2020</v>
          </cell>
          <cell r="N6693">
            <v>11</v>
          </cell>
          <cell r="O6693">
            <v>87</v>
          </cell>
          <cell r="Q6693">
            <v>28</v>
          </cell>
          <cell r="S6693">
            <v>69517</v>
          </cell>
          <cell r="T6693">
            <v>0</v>
          </cell>
          <cell r="U6693">
            <v>0</v>
          </cell>
          <cell r="V6693">
            <v>1219.19</v>
          </cell>
          <cell r="W6693">
            <v>814.78</v>
          </cell>
        </row>
        <row r="6694">
          <cell r="A6694" t="str">
            <v>PA</v>
          </cell>
          <cell r="D6694" t="str">
            <v>PLHO</v>
          </cell>
          <cell r="F6694" t="str">
            <v>Flow</v>
          </cell>
          <cell r="G6694" t="str">
            <v>Prstg</v>
          </cell>
          <cell r="H6694" t="str">
            <v>Total</v>
          </cell>
          <cell r="I6694" t="str">
            <v>Total</v>
          </cell>
          <cell r="J6694" t="str">
            <v>Total</v>
          </cell>
          <cell r="K6694" t="str">
            <v>Total</v>
          </cell>
          <cell r="M6694">
            <v>2020</v>
          </cell>
          <cell r="N6694">
            <v>12</v>
          </cell>
          <cell r="O6694">
            <v>78</v>
          </cell>
          <cell r="Q6694">
            <v>29</v>
          </cell>
          <cell r="S6694">
            <v>71675</v>
          </cell>
          <cell r="T6694">
            <v>-1</v>
          </cell>
          <cell r="U6694">
            <v>-3346</v>
          </cell>
          <cell r="V6694">
            <v>896.97</v>
          </cell>
          <cell r="W6694">
            <v>994.27</v>
          </cell>
        </row>
        <row r="6695">
          <cell r="A6695" t="str">
            <v>PA</v>
          </cell>
          <cell r="D6695" t="str">
            <v>PLHO</v>
          </cell>
          <cell r="F6695" t="str">
            <v>Flow</v>
          </cell>
          <cell r="G6695" t="str">
            <v>Prstg</v>
          </cell>
          <cell r="H6695" t="str">
            <v>Total</v>
          </cell>
          <cell r="I6695" t="str">
            <v>Total</v>
          </cell>
          <cell r="J6695" t="str">
            <v>Total</v>
          </cell>
          <cell r="K6695" t="str">
            <v>Total</v>
          </cell>
          <cell r="M6695">
            <v>2021</v>
          </cell>
          <cell r="N6695">
            <v>1</v>
          </cell>
          <cell r="O6695">
            <v>56.540590000000002</v>
          </cell>
          <cell r="Q6695">
            <v>16.23274</v>
          </cell>
          <cell r="S6695">
            <v>41871.704279999998</v>
          </cell>
          <cell r="T6695">
            <v>-0.51127</v>
          </cell>
          <cell r="U6695">
            <v>-1409.59645</v>
          </cell>
          <cell r="V6695">
            <v>1292.835</v>
          </cell>
          <cell r="W6695">
            <v>341.12333000000001</v>
          </cell>
        </row>
        <row r="6696">
          <cell r="A6696" t="str">
            <v>PA</v>
          </cell>
          <cell r="D6696" t="str">
            <v>PLHO</v>
          </cell>
          <cell r="F6696" t="str">
            <v>Flow</v>
          </cell>
          <cell r="G6696" t="str">
            <v>Prstg</v>
          </cell>
          <cell r="H6696" t="str">
            <v>Total</v>
          </cell>
          <cell r="I6696" t="str">
            <v>Total</v>
          </cell>
          <cell r="J6696" t="str">
            <v>Total</v>
          </cell>
          <cell r="K6696" t="str">
            <v>Total</v>
          </cell>
          <cell r="M6696">
            <v>2021</v>
          </cell>
          <cell r="N6696">
            <v>2</v>
          </cell>
          <cell r="O6696">
            <v>65.032529999999994</v>
          </cell>
          <cell r="Q6696">
            <v>18.963280000000001</v>
          </cell>
          <cell r="S6696">
            <v>48915.02205</v>
          </cell>
          <cell r="T6696">
            <v>-0.59726999999999997</v>
          </cell>
          <cell r="U6696">
            <v>-1646.70731</v>
          </cell>
          <cell r="V6696">
            <v>1292.835</v>
          </cell>
          <cell r="W6696">
            <v>341.12333000000001</v>
          </cell>
        </row>
        <row r="6697">
          <cell r="A6697" t="str">
            <v>PA</v>
          </cell>
          <cell r="D6697" t="str">
            <v>PLHO</v>
          </cell>
          <cell r="F6697" t="str">
            <v>Flow</v>
          </cell>
          <cell r="G6697" t="str">
            <v>Prstg</v>
          </cell>
          <cell r="H6697" t="str">
            <v>Total</v>
          </cell>
          <cell r="I6697" t="str">
            <v>Total</v>
          </cell>
          <cell r="J6697" t="str">
            <v>Total</v>
          </cell>
          <cell r="K6697" t="str">
            <v>Total</v>
          </cell>
          <cell r="M6697">
            <v>2021</v>
          </cell>
          <cell r="N6697">
            <v>3</v>
          </cell>
          <cell r="O6697">
            <v>68.156369999999995</v>
          </cell>
          <cell r="Q6697">
            <v>18.173179999999999</v>
          </cell>
          <cell r="S6697">
            <v>48177.817190000002</v>
          </cell>
          <cell r="T6697">
            <v>-0.57238</v>
          </cell>
          <cell r="U6697">
            <v>-1578.09736</v>
          </cell>
          <cell r="V6697">
            <v>1292.835</v>
          </cell>
          <cell r="W6697">
            <v>341.12333000000001</v>
          </cell>
        </row>
        <row r="6698">
          <cell r="A6698" t="str">
            <v>PA</v>
          </cell>
          <cell r="D6698" t="str">
            <v>PLHO</v>
          </cell>
          <cell r="F6698" t="str">
            <v>Flow</v>
          </cell>
          <cell r="G6698" t="str">
            <v>Prstg</v>
          </cell>
          <cell r="H6698" t="str">
            <v>Total</v>
          </cell>
          <cell r="I6698" t="str">
            <v>Total</v>
          </cell>
          <cell r="J6698" t="str">
            <v>Total</v>
          </cell>
          <cell r="K6698" t="str">
            <v>Total</v>
          </cell>
          <cell r="M6698">
            <v>2021</v>
          </cell>
          <cell r="N6698">
            <v>4</v>
          </cell>
          <cell r="O6698">
            <v>71.981059999999999</v>
          </cell>
          <cell r="Q6698">
            <v>19.51895</v>
          </cell>
          <cell r="S6698">
            <v>51745.500930000002</v>
          </cell>
          <cell r="T6698">
            <v>-0.61477000000000004</v>
          </cell>
          <cell r="U6698">
            <v>-1694.95928</v>
          </cell>
          <cell r="V6698">
            <v>1292.835</v>
          </cell>
          <cell r="W6698">
            <v>341.12333000000001</v>
          </cell>
        </row>
        <row r="6699">
          <cell r="A6699" t="str">
            <v>PA</v>
          </cell>
          <cell r="D6699" t="str">
            <v>PLHO</v>
          </cell>
          <cell r="F6699" t="str">
            <v>Flow</v>
          </cell>
          <cell r="G6699" t="str">
            <v>Prstg</v>
          </cell>
          <cell r="H6699" t="str">
            <v>Total</v>
          </cell>
          <cell r="I6699" t="str">
            <v>Total</v>
          </cell>
          <cell r="J6699" t="str">
            <v>Total</v>
          </cell>
          <cell r="K6699" t="str">
            <v>Total</v>
          </cell>
          <cell r="M6699">
            <v>2021</v>
          </cell>
          <cell r="N6699">
            <v>5</v>
          </cell>
          <cell r="O6699">
            <v>70.412080000000003</v>
          </cell>
          <cell r="Q6699">
            <v>19.413460000000001</v>
          </cell>
          <cell r="S6699">
            <v>51465.839599999999</v>
          </cell>
          <cell r="T6699">
            <v>-0.61145000000000005</v>
          </cell>
          <cell r="U6699">
            <v>-1685.7987800000001</v>
          </cell>
          <cell r="V6699">
            <v>1292.835</v>
          </cell>
          <cell r="W6699">
            <v>341.12333000000001</v>
          </cell>
        </row>
        <row r="6700">
          <cell r="A6700" t="str">
            <v>PA</v>
          </cell>
          <cell r="D6700" t="str">
            <v>PLHO</v>
          </cell>
          <cell r="F6700" t="str">
            <v>Flow</v>
          </cell>
          <cell r="G6700" t="str">
            <v>Prstg</v>
          </cell>
          <cell r="H6700" t="str">
            <v>Total</v>
          </cell>
          <cell r="I6700" t="str">
            <v>Total</v>
          </cell>
          <cell r="J6700" t="str">
            <v>Total</v>
          </cell>
          <cell r="K6700" t="str">
            <v>Total</v>
          </cell>
          <cell r="M6700">
            <v>2021</v>
          </cell>
          <cell r="N6700">
            <v>6</v>
          </cell>
          <cell r="O6700">
            <v>68.424909999999997</v>
          </cell>
          <cell r="Q6700">
            <v>19.177589999999999</v>
          </cell>
          <cell r="S6700">
            <v>50840.543030000001</v>
          </cell>
          <cell r="T6700">
            <v>-0.60402</v>
          </cell>
          <cell r="U6700">
            <v>-1665.3167699999999</v>
          </cell>
          <cell r="V6700">
            <v>1292.835</v>
          </cell>
          <cell r="W6700">
            <v>341.12333000000001</v>
          </cell>
        </row>
        <row r="6701">
          <cell r="A6701" t="str">
            <v>PA</v>
          </cell>
          <cell r="D6701" t="str">
            <v>PLHO</v>
          </cell>
          <cell r="F6701" t="str">
            <v>Flow</v>
          </cell>
          <cell r="G6701" t="str">
            <v>Prstg</v>
          </cell>
          <cell r="H6701" t="str">
            <v>Total</v>
          </cell>
          <cell r="I6701" t="str">
            <v>Total</v>
          </cell>
          <cell r="J6701" t="str">
            <v>Total</v>
          </cell>
          <cell r="K6701" t="str">
            <v>Total</v>
          </cell>
          <cell r="M6701">
            <v>2021</v>
          </cell>
          <cell r="N6701">
            <v>7</v>
          </cell>
          <cell r="O6701">
            <v>71.29316</v>
          </cell>
          <cell r="Q6701">
            <v>20.307700000000001</v>
          </cell>
          <cell r="S6701">
            <v>53836.506130000002</v>
          </cell>
          <cell r="T6701">
            <v>-0.63961000000000001</v>
          </cell>
          <cell r="U6701">
            <v>-1763.4515899999999</v>
          </cell>
          <cell r="V6701">
            <v>1292.835</v>
          </cell>
          <cell r="W6701">
            <v>341.12333000000001</v>
          </cell>
        </row>
        <row r="6702">
          <cell r="A6702" t="str">
            <v>PA</v>
          </cell>
          <cell r="D6702" t="str">
            <v>PLHO</v>
          </cell>
          <cell r="F6702" t="str">
            <v>Flow</v>
          </cell>
          <cell r="G6702" t="str">
            <v>Prstg</v>
          </cell>
          <cell r="H6702" t="str">
            <v>Total</v>
          </cell>
          <cell r="I6702" t="str">
            <v>Total</v>
          </cell>
          <cell r="J6702" t="str">
            <v>Total</v>
          </cell>
          <cell r="K6702" t="str">
            <v>Total</v>
          </cell>
          <cell r="M6702">
            <v>2021</v>
          </cell>
          <cell r="N6702">
            <v>8</v>
          </cell>
          <cell r="O6702">
            <v>71.555850000000007</v>
          </cell>
          <cell r="Q6702">
            <v>20.71106</v>
          </cell>
          <cell r="S6702">
            <v>54905.848209999996</v>
          </cell>
          <cell r="T6702">
            <v>-0.65232000000000001</v>
          </cell>
          <cell r="U6702">
            <v>-1798.4786200000001</v>
          </cell>
          <cell r="V6702">
            <v>1292.835</v>
          </cell>
          <cell r="W6702">
            <v>341.12333000000001</v>
          </cell>
        </row>
        <row r="6703">
          <cell r="A6703" t="str">
            <v>PA</v>
          </cell>
          <cell r="D6703" t="str">
            <v>PLHO</v>
          </cell>
          <cell r="F6703" t="str">
            <v>Flow</v>
          </cell>
          <cell r="G6703" t="str">
            <v>Prstg</v>
          </cell>
          <cell r="H6703" t="str">
            <v>Total</v>
          </cell>
          <cell r="I6703" t="str">
            <v>Total</v>
          </cell>
          <cell r="J6703" t="str">
            <v>Total</v>
          </cell>
          <cell r="K6703" t="str">
            <v>Total</v>
          </cell>
          <cell r="M6703">
            <v>2021</v>
          </cell>
          <cell r="N6703">
            <v>9</v>
          </cell>
          <cell r="O6703">
            <v>72.78519</v>
          </cell>
          <cell r="Q6703">
            <v>21.402200000000001</v>
          </cell>
          <cell r="S6703">
            <v>56738.07129</v>
          </cell>
          <cell r="T6703">
            <v>-0.67408000000000001</v>
          </cell>
          <cell r="U6703">
            <v>-1858.49434</v>
          </cell>
          <cell r="V6703">
            <v>1292.835</v>
          </cell>
          <cell r="W6703">
            <v>341.12333000000001</v>
          </cell>
        </row>
        <row r="6704">
          <cell r="A6704" t="str">
            <v>PA</v>
          </cell>
          <cell r="D6704" t="str">
            <v>PLHO</v>
          </cell>
          <cell r="F6704" t="str">
            <v>Flow</v>
          </cell>
          <cell r="G6704" t="str">
            <v>Prstg</v>
          </cell>
          <cell r="H6704" t="str">
            <v>Total</v>
          </cell>
          <cell r="I6704" t="str">
            <v>Total</v>
          </cell>
          <cell r="J6704" t="str">
            <v>Total</v>
          </cell>
          <cell r="K6704" t="str">
            <v>Total</v>
          </cell>
          <cell r="M6704">
            <v>2021</v>
          </cell>
          <cell r="N6704">
            <v>10</v>
          </cell>
          <cell r="O6704">
            <v>71.252849999999995</v>
          </cell>
          <cell r="Q6704">
            <v>21.28098</v>
          </cell>
          <cell r="S6704">
            <v>56416.720939999999</v>
          </cell>
          <cell r="T6704">
            <v>-0.67027000000000003</v>
          </cell>
          <cell r="U6704">
            <v>-1847.96829</v>
          </cell>
          <cell r="V6704">
            <v>1292.835</v>
          </cell>
          <cell r="W6704">
            <v>341.12333000000001</v>
          </cell>
        </row>
        <row r="6705">
          <cell r="A6705" t="str">
            <v>PA</v>
          </cell>
          <cell r="D6705" t="str">
            <v>PLHO</v>
          </cell>
          <cell r="F6705" t="str">
            <v>Flow</v>
          </cell>
          <cell r="G6705" t="str">
            <v>Prstg</v>
          </cell>
          <cell r="H6705" t="str">
            <v>Total</v>
          </cell>
          <cell r="I6705" t="str">
            <v>Total</v>
          </cell>
          <cell r="J6705" t="str">
            <v>Total</v>
          </cell>
          <cell r="K6705" t="str">
            <v>Total</v>
          </cell>
          <cell r="M6705">
            <v>2021</v>
          </cell>
          <cell r="N6705">
            <v>11</v>
          </cell>
          <cell r="O6705">
            <v>69.23021</v>
          </cell>
          <cell r="Q6705">
            <v>20.997959999999999</v>
          </cell>
          <cell r="S6705">
            <v>55666.42542</v>
          </cell>
          <cell r="T6705">
            <v>-0.66134999999999999</v>
          </cell>
          <cell r="U6705">
            <v>-1823.39185</v>
          </cell>
          <cell r="V6705">
            <v>1292.835</v>
          </cell>
          <cell r="W6705">
            <v>341.12333000000001</v>
          </cell>
        </row>
        <row r="6706">
          <cell r="A6706" t="str">
            <v>PA</v>
          </cell>
          <cell r="D6706" t="str">
            <v>PLHO</v>
          </cell>
          <cell r="F6706" t="str">
            <v>Flow</v>
          </cell>
          <cell r="G6706" t="str">
            <v>Prstg</v>
          </cell>
          <cell r="H6706" t="str">
            <v>Total</v>
          </cell>
          <cell r="I6706" t="str">
            <v>Total</v>
          </cell>
          <cell r="J6706" t="str">
            <v>Total</v>
          </cell>
          <cell r="K6706" t="str">
            <v>Total</v>
          </cell>
          <cell r="M6706">
            <v>2021</v>
          </cell>
          <cell r="N6706">
            <v>12</v>
          </cell>
          <cell r="O6706">
            <v>68.172150000000002</v>
          </cell>
          <cell r="Q6706">
            <v>20.994260000000001</v>
          </cell>
          <cell r="S6706">
            <v>55656.616959999999</v>
          </cell>
          <cell r="T6706">
            <v>-0.66124000000000005</v>
          </cell>
          <cell r="U6706">
            <v>-1823.0705599999999</v>
          </cell>
          <cell r="V6706">
            <v>1292.835</v>
          </cell>
          <cell r="W6706">
            <v>341.12333000000001</v>
          </cell>
        </row>
        <row r="6707">
          <cell r="A6707" t="str">
            <v>PA</v>
          </cell>
          <cell r="D6707" t="str">
            <v>PLHO</v>
          </cell>
          <cell r="F6707" t="str">
            <v>Flow</v>
          </cell>
          <cell r="G6707" t="str">
            <v>Prstg</v>
          </cell>
          <cell r="H6707" t="str">
            <v>Total</v>
          </cell>
          <cell r="I6707" t="str">
            <v>Total</v>
          </cell>
          <cell r="J6707" t="str">
            <v>Total</v>
          </cell>
          <cell r="K6707" t="str">
            <v>Total</v>
          </cell>
          <cell r="M6707">
            <v>2019</v>
          </cell>
          <cell r="N6707">
            <v>99</v>
          </cell>
          <cell r="O6707">
            <v>535</v>
          </cell>
          <cell r="Q6707">
            <v>109</v>
          </cell>
          <cell r="S6707">
            <v>282307</v>
          </cell>
          <cell r="T6707">
            <v>-7.5</v>
          </cell>
          <cell r="U6707">
            <v>-17738.490000000002</v>
          </cell>
          <cell r="V6707">
            <v>15514.02</v>
          </cell>
          <cell r="W6707">
            <v>4093.48</v>
          </cell>
        </row>
        <row r="6708">
          <cell r="A6708" t="str">
            <v>PA</v>
          </cell>
          <cell r="D6708" t="str">
            <v>PLHO</v>
          </cell>
          <cell r="F6708" t="str">
            <v>Flow</v>
          </cell>
          <cell r="G6708" t="str">
            <v>Prstg</v>
          </cell>
          <cell r="H6708" t="str">
            <v>Total</v>
          </cell>
          <cell r="I6708" t="str">
            <v>Total</v>
          </cell>
          <cell r="J6708" t="str">
            <v>Total</v>
          </cell>
          <cell r="K6708" t="str">
            <v>Total</v>
          </cell>
          <cell r="M6708">
            <v>2020</v>
          </cell>
          <cell r="N6708">
            <v>99</v>
          </cell>
          <cell r="O6708">
            <v>798</v>
          </cell>
          <cell r="Q6708">
            <v>227</v>
          </cell>
          <cell r="S6708">
            <v>579874</v>
          </cell>
          <cell r="T6708">
            <v>-7</v>
          </cell>
          <cell r="U6708">
            <v>-17828.88</v>
          </cell>
          <cell r="V6708">
            <v>10040.93</v>
          </cell>
          <cell r="W6708">
            <v>3707.8</v>
          </cell>
        </row>
        <row r="6709">
          <cell r="A6709" t="str">
            <v>PA</v>
          </cell>
          <cell r="D6709" t="str">
            <v>PLHO</v>
          </cell>
          <cell r="F6709" t="str">
            <v>Flow</v>
          </cell>
          <cell r="G6709" t="str">
            <v>Prstg</v>
          </cell>
          <cell r="H6709" t="str">
            <v>Total</v>
          </cell>
          <cell r="I6709" t="str">
            <v>Total</v>
          </cell>
          <cell r="J6709" t="str">
            <v>Total</v>
          </cell>
          <cell r="K6709" t="str">
            <v>Total</v>
          </cell>
          <cell r="M6709">
            <v>2021</v>
          </cell>
          <cell r="N6709">
            <v>99</v>
          </cell>
          <cell r="O6709">
            <v>824.83695</v>
          </cell>
          <cell r="Q6709">
            <v>237.17336</v>
          </cell>
          <cell r="S6709">
            <v>626236.61601999996</v>
          </cell>
          <cell r="T6709">
            <v>-7.4700300000000004</v>
          </cell>
          <cell r="U6709">
            <v>-20595.33121</v>
          </cell>
          <cell r="V6709">
            <v>15514.02</v>
          </cell>
          <cell r="W6709">
            <v>4093.48</v>
          </cell>
        </row>
        <row r="6710">
          <cell r="A6710" t="str">
            <v>PA</v>
          </cell>
          <cell r="D6710" t="str">
            <v>PLHO</v>
          </cell>
          <cell r="F6710" t="str">
            <v>Flow</v>
          </cell>
          <cell r="G6710" t="str">
            <v>Total</v>
          </cell>
          <cell r="H6710" t="str">
            <v>Total</v>
          </cell>
          <cell r="I6710" t="str">
            <v>Total</v>
          </cell>
          <cell r="J6710" t="str">
            <v>Total</v>
          </cell>
          <cell r="K6710" t="str">
            <v>Total</v>
          </cell>
          <cell r="M6710">
            <v>2019</v>
          </cell>
          <cell r="N6710">
            <v>1</v>
          </cell>
          <cell r="O6710">
            <v>1559</v>
          </cell>
          <cell r="Q6710">
            <v>117</v>
          </cell>
          <cell r="S6710">
            <v>116177</v>
          </cell>
          <cell r="T6710">
            <v>-22</v>
          </cell>
          <cell r="U6710">
            <v>-11209.44</v>
          </cell>
          <cell r="V6710">
            <v>540.44000000000005</v>
          </cell>
          <cell r="W6710">
            <v>4044.81</v>
          </cell>
        </row>
        <row r="6711">
          <cell r="A6711" t="str">
            <v>PA</v>
          </cell>
          <cell r="D6711" t="str">
            <v>PLHO</v>
          </cell>
          <cell r="F6711" t="str">
            <v>Flow</v>
          </cell>
          <cell r="G6711" t="str">
            <v>Total</v>
          </cell>
          <cell r="H6711" t="str">
            <v>Total</v>
          </cell>
          <cell r="I6711" t="str">
            <v>Total</v>
          </cell>
          <cell r="J6711" t="str">
            <v>Total</v>
          </cell>
          <cell r="K6711" t="str">
            <v>Total</v>
          </cell>
          <cell r="M6711">
            <v>2019</v>
          </cell>
          <cell r="N6711">
            <v>2</v>
          </cell>
          <cell r="O6711">
            <v>1778</v>
          </cell>
          <cell r="Q6711">
            <v>106</v>
          </cell>
          <cell r="S6711">
            <v>102865</v>
          </cell>
          <cell r="T6711">
            <v>-10</v>
          </cell>
          <cell r="U6711">
            <v>-6738.41</v>
          </cell>
          <cell r="V6711">
            <v>583.5</v>
          </cell>
          <cell r="W6711">
            <v>2370.15</v>
          </cell>
        </row>
        <row r="6712">
          <cell r="A6712" t="str">
            <v>PA</v>
          </cell>
          <cell r="D6712" t="str">
            <v>PLHO</v>
          </cell>
          <cell r="F6712" t="str">
            <v>Flow</v>
          </cell>
          <cell r="G6712" t="str">
            <v>Total</v>
          </cell>
          <cell r="H6712" t="str">
            <v>Total</v>
          </cell>
          <cell r="I6712" t="str">
            <v>Total</v>
          </cell>
          <cell r="J6712" t="str">
            <v>Total</v>
          </cell>
          <cell r="K6712" t="str">
            <v>Total</v>
          </cell>
          <cell r="M6712">
            <v>2019</v>
          </cell>
          <cell r="N6712">
            <v>3</v>
          </cell>
          <cell r="O6712">
            <v>2066</v>
          </cell>
          <cell r="Q6712">
            <v>142</v>
          </cell>
          <cell r="S6712">
            <v>148334</v>
          </cell>
          <cell r="T6712">
            <v>-12</v>
          </cell>
          <cell r="U6712">
            <v>-4318.2700000000004</v>
          </cell>
          <cell r="V6712">
            <v>1241.94</v>
          </cell>
          <cell r="W6712">
            <v>786.91</v>
          </cell>
        </row>
        <row r="6713">
          <cell r="A6713" t="str">
            <v>PA</v>
          </cell>
          <cell r="D6713" t="str">
            <v>PLHO</v>
          </cell>
          <cell r="F6713" t="str">
            <v>Flow</v>
          </cell>
          <cell r="G6713" t="str">
            <v>Total</v>
          </cell>
          <cell r="H6713" t="str">
            <v>Total</v>
          </cell>
          <cell r="I6713" t="str">
            <v>Total</v>
          </cell>
          <cell r="J6713" t="str">
            <v>Total</v>
          </cell>
          <cell r="K6713" t="str">
            <v>Total</v>
          </cell>
          <cell r="M6713">
            <v>2019</v>
          </cell>
          <cell r="N6713">
            <v>4</v>
          </cell>
          <cell r="O6713">
            <v>2095</v>
          </cell>
          <cell r="Q6713">
            <v>142</v>
          </cell>
          <cell r="S6713">
            <v>138173</v>
          </cell>
          <cell r="T6713">
            <v>-23</v>
          </cell>
          <cell r="U6713">
            <v>-11883.49</v>
          </cell>
          <cell r="V6713">
            <v>878.08</v>
          </cell>
          <cell r="W6713">
            <v>323.77999999999997</v>
          </cell>
        </row>
        <row r="6714">
          <cell r="A6714" t="str">
            <v>PA</v>
          </cell>
          <cell r="D6714" t="str">
            <v>PLHO</v>
          </cell>
          <cell r="F6714" t="str">
            <v>Flow</v>
          </cell>
          <cell r="G6714" t="str">
            <v>Total</v>
          </cell>
          <cell r="H6714" t="str">
            <v>Total</v>
          </cell>
          <cell r="I6714" t="str">
            <v>Total</v>
          </cell>
          <cell r="J6714" t="str">
            <v>Total</v>
          </cell>
          <cell r="K6714" t="str">
            <v>Total</v>
          </cell>
          <cell r="M6714">
            <v>2019</v>
          </cell>
          <cell r="N6714">
            <v>5</v>
          </cell>
          <cell r="O6714">
            <v>2362</v>
          </cell>
          <cell r="Q6714">
            <v>168</v>
          </cell>
          <cell r="S6714">
            <v>167968</v>
          </cell>
          <cell r="T6714">
            <v>-20</v>
          </cell>
          <cell r="U6714">
            <v>-14899.13</v>
          </cell>
          <cell r="V6714">
            <v>1814.6</v>
          </cell>
          <cell r="W6714">
            <v>2193.88</v>
          </cell>
        </row>
        <row r="6715">
          <cell r="A6715" t="str">
            <v>PA</v>
          </cell>
          <cell r="D6715" t="str">
            <v>PLHO</v>
          </cell>
          <cell r="F6715" t="str">
            <v>Flow</v>
          </cell>
          <cell r="G6715" t="str">
            <v>Total</v>
          </cell>
          <cell r="H6715" t="str">
            <v>Total</v>
          </cell>
          <cell r="I6715" t="str">
            <v>Total</v>
          </cell>
          <cell r="J6715" t="str">
            <v>Total</v>
          </cell>
          <cell r="K6715" t="str">
            <v>Total</v>
          </cell>
          <cell r="M6715">
            <v>2019</v>
          </cell>
          <cell r="N6715">
            <v>6</v>
          </cell>
          <cell r="O6715">
            <v>2172</v>
          </cell>
          <cell r="Q6715">
            <v>146</v>
          </cell>
          <cell r="S6715">
            <v>146806</v>
          </cell>
          <cell r="T6715">
            <v>-15</v>
          </cell>
          <cell r="U6715">
            <v>-7791.68</v>
          </cell>
          <cell r="V6715">
            <v>2202.3200000000002</v>
          </cell>
          <cell r="W6715">
            <v>308.55</v>
          </cell>
        </row>
        <row r="6716">
          <cell r="A6716" t="str">
            <v>PA</v>
          </cell>
          <cell r="D6716" t="str">
            <v>PLHO</v>
          </cell>
          <cell r="F6716" t="str">
            <v>Flow</v>
          </cell>
          <cell r="G6716" t="str">
            <v>Total</v>
          </cell>
          <cell r="H6716" t="str">
            <v>Total</v>
          </cell>
          <cell r="I6716" t="str">
            <v>Total</v>
          </cell>
          <cell r="J6716" t="str">
            <v>Total</v>
          </cell>
          <cell r="K6716" t="str">
            <v>Total</v>
          </cell>
          <cell r="M6716">
            <v>2019</v>
          </cell>
          <cell r="N6716">
            <v>7</v>
          </cell>
          <cell r="O6716">
            <v>2333</v>
          </cell>
          <cell r="Q6716">
            <v>152</v>
          </cell>
          <cell r="S6716">
            <v>164276</v>
          </cell>
          <cell r="T6716">
            <v>-19</v>
          </cell>
          <cell r="U6716">
            <v>-8357.77</v>
          </cell>
          <cell r="V6716">
            <v>2999.45</v>
          </cell>
          <cell r="W6716">
            <v>918.02</v>
          </cell>
        </row>
        <row r="6717">
          <cell r="A6717" t="str">
            <v>PA</v>
          </cell>
          <cell r="D6717" t="str">
            <v>PLHO</v>
          </cell>
          <cell r="F6717" t="str">
            <v>Flow</v>
          </cell>
          <cell r="G6717" t="str">
            <v>Total</v>
          </cell>
          <cell r="H6717" t="str">
            <v>Total</v>
          </cell>
          <cell r="I6717" t="str">
            <v>Total</v>
          </cell>
          <cell r="J6717" t="str">
            <v>Total</v>
          </cell>
          <cell r="K6717" t="str">
            <v>Total</v>
          </cell>
          <cell r="M6717">
            <v>2019</v>
          </cell>
          <cell r="N6717">
            <v>8</v>
          </cell>
          <cell r="O6717">
            <v>2376</v>
          </cell>
          <cell r="Q6717">
            <v>167</v>
          </cell>
          <cell r="S6717">
            <v>162252</v>
          </cell>
          <cell r="T6717">
            <v>-12</v>
          </cell>
          <cell r="U6717">
            <v>-4810.79</v>
          </cell>
          <cell r="V6717">
            <v>1601.88</v>
          </cell>
          <cell r="W6717">
            <v>311.39</v>
          </cell>
        </row>
        <row r="6718">
          <cell r="A6718" t="str">
            <v>PA</v>
          </cell>
          <cell r="D6718" t="str">
            <v>PLHO</v>
          </cell>
          <cell r="F6718" t="str">
            <v>Flow</v>
          </cell>
          <cell r="G6718" t="str">
            <v>Total</v>
          </cell>
          <cell r="H6718" t="str">
            <v>Total</v>
          </cell>
          <cell r="I6718" t="str">
            <v>Total</v>
          </cell>
          <cell r="J6718" t="str">
            <v>Total</v>
          </cell>
          <cell r="K6718" t="str">
            <v>Total</v>
          </cell>
          <cell r="M6718">
            <v>2019</v>
          </cell>
          <cell r="N6718">
            <v>9</v>
          </cell>
          <cell r="O6718">
            <v>2154</v>
          </cell>
          <cell r="Q6718">
            <v>142</v>
          </cell>
          <cell r="S6718">
            <v>143211</v>
          </cell>
          <cell r="T6718">
            <v>-13</v>
          </cell>
          <cell r="U6718">
            <v>-9682.17</v>
          </cell>
          <cell r="V6718">
            <v>2587.4499999999998</v>
          </cell>
          <cell r="W6718">
            <v>2858.88</v>
          </cell>
        </row>
        <row r="6719">
          <cell r="A6719" t="str">
            <v>PA</v>
          </cell>
          <cell r="D6719" t="str">
            <v>PLHO</v>
          </cell>
          <cell r="F6719" t="str">
            <v>Flow</v>
          </cell>
          <cell r="G6719" t="str">
            <v>Total</v>
          </cell>
          <cell r="H6719" t="str">
            <v>Total</v>
          </cell>
          <cell r="I6719" t="str">
            <v>Total</v>
          </cell>
          <cell r="J6719" t="str">
            <v>Total</v>
          </cell>
          <cell r="K6719" t="str">
            <v>Total</v>
          </cell>
          <cell r="M6719">
            <v>2019</v>
          </cell>
          <cell r="N6719">
            <v>10</v>
          </cell>
          <cell r="O6719">
            <v>2600</v>
          </cell>
          <cell r="Q6719">
            <v>183</v>
          </cell>
          <cell r="S6719">
            <v>196341</v>
          </cell>
          <cell r="T6719">
            <v>-15</v>
          </cell>
          <cell r="U6719">
            <v>-5721.37</v>
          </cell>
          <cell r="V6719">
            <v>1624.95</v>
          </cell>
          <cell r="W6719">
            <v>716.46</v>
          </cell>
        </row>
        <row r="6720">
          <cell r="A6720" t="str">
            <v>PA</v>
          </cell>
          <cell r="D6720" t="str">
            <v>PLHO</v>
          </cell>
          <cell r="F6720" t="str">
            <v>Flow</v>
          </cell>
          <cell r="G6720" t="str">
            <v>Total</v>
          </cell>
          <cell r="H6720" t="str">
            <v>Total</v>
          </cell>
          <cell r="I6720" t="str">
            <v>Total</v>
          </cell>
          <cell r="J6720" t="str">
            <v>Total</v>
          </cell>
          <cell r="K6720" t="str">
            <v>Total</v>
          </cell>
          <cell r="M6720">
            <v>2019</v>
          </cell>
          <cell r="N6720">
            <v>11</v>
          </cell>
          <cell r="O6720">
            <v>2386</v>
          </cell>
          <cell r="Q6720">
            <v>179</v>
          </cell>
          <cell r="S6720">
            <v>176482</v>
          </cell>
          <cell r="T6720">
            <v>-18</v>
          </cell>
          <cell r="U6720">
            <v>-10339.370000000001</v>
          </cell>
          <cell r="V6720">
            <v>2989.52</v>
          </cell>
          <cell r="W6720">
            <v>309.79000000000002</v>
          </cell>
        </row>
        <row r="6721">
          <cell r="A6721" t="str">
            <v>PA</v>
          </cell>
          <cell r="D6721" t="str">
            <v>PLHO</v>
          </cell>
          <cell r="F6721" t="str">
            <v>Flow</v>
          </cell>
          <cell r="G6721" t="str">
            <v>Total</v>
          </cell>
          <cell r="H6721" t="str">
            <v>Total</v>
          </cell>
          <cell r="I6721" t="str">
            <v>Total</v>
          </cell>
          <cell r="J6721" t="str">
            <v>Total</v>
          </cell>
          <cell r="K6721" t="str">
            <v>Total</v>
          </cell>
          <cell r="M6721">
            <v>2019</v>
          </cell>
          <cell r="N6721">
            <v>12</v>
          </cell>
          <cell r="O6721">
            <v>2261</v>
          </cell>
          <cell r="Q6721">
            <v>169</v>
          </cell>
          <cell r="S6721">
            <v>180801</v>
          </cell>
          <cell r="T6721">
            <v>-12</v>
          </cell>
          <cell r="U6721">
            <v>-6379.55</v>
          </cell>
          <cell r="V6721">
            <v>6177.64</v>
          </cell>
          <cell r="W6721">
            <v>1599</v>
          </cell>
        </row>
        <row r="6722">
          <cell r="A6722" t="str">
            <v>PA</v>
          </cell>
          <cell r="D6722" t="str">
            <v>PLHO</v>
          </cell>
          <cell r="F6722" t="str">
            <v>Flow</v>
          </cell>
          <cell r="G6722" t="str">
            <v>Total</v>
          </cell>
          <cell r="H6722" t="str">
            <v>Total</v>
          </cell>
          <cell r="I6722" t="str">
            <v>Total</v>
          </cell>
          <cell r="J6722" t="str">
            <v>Total</v>
          </cell>
          <cell r="K6722" t="str">
            <v>Total</v>
          </cell>
          <cell r="M6722">
            <v>2020</v>
          </cell>
          <cell r="N6722">
            <v>1</v>
          </cell>
          <cell r="O6722">
            <v>2071</v>
          </cell>
          <cell r="Q6722">
            <v>137</v>
          </cell>
          <cell r="S6722">
            <v>136955</v>
          </cell>
          <cell r="T6722">
            <v>-9</v>
          </cell>
          <cell r="U6722">
            <v>-4615.8999999999996</v>
          </cell>
          <cell r="V6722">
            <v>1939.67</v>
          </cell>
          <cell r="W6722">
            <v>318.16000000000003</v>
          </cell>
        </row>
        <row r="6723">
          <cell r="A6723" t="str">
            <v>PA</v>
          </cell>
          <cell r="D6723" t="str">
            <v>PLHO</v>
          </cell>
          <cell r="F6723" t="str">
            <v>Flow</v>
          </cell>
          <cell r="G6723" t="str">
            <v>Total</v>
          </cell>
          <cell r="H6723" t="str">
            <v>Total</v>
          </cell>
          <cell r="I6723" t="str">
            <v>Total</v>
          </cell>
          <cell r="J6723" t="str">
            <v>Total</v>
          </cell>
          <cell r="K6723" t="str">
            <v>Total</v>
          </cell>
          <cell r="M6723">
            <v>2020</v>
          </cell>
          <cell r="N6723">
            <v>2</v>
          </cell>
          <cell r="O6723">
            <v>2305</v>
          </cell>
          <cell r="Q6723">
            <v>145</v>
          </cell>
          <cell r="S6723">
            <v>145423</v>
          </cell>
          <cell r="T6723">
            <v>-14</v>
          </cell>
          <cell r="U6723">
            <v>-6784.9</v>
          </cell>
          <cell r="V6723">
            <v>2120.37</v>
          </cell>
          <cell r="W6723">
            <v>268.27999999999997</v>
          </cell>
        </row>
        <row r="6724">
          <cell r="A6724" t="str">
            <v>PA</v>
          </cell>
          <cell r="D6724" t="str">
            <v>PLHO</v>
          </cell>
          <cell r="F6724" t="str">
            <v>Flow</v>
          </cell>
          <cell r="G6724" t="str">
            <v>Total</v>
          </cell>
          <cell r="H6724" t="str">
            <v>Total</v>
          </cell>
          <cell r="I6724" t="str">
            <v>Total</v>
          </cell>
          <cell r="J6724" t="str">
            <v>Total</v>
          </cell>
          <cell r="K6724" t="str">
            <v>Total</v>
          </cell>
          <cell r="M6724">
            <v>2020</v>
          </cell>
          <cell r="N6724">
            <v>3</v>
          </cell>
          <cell r="O6724">
            <v>2721</v>
          </cell>
          <cell r="Q6724">
            <v>186</v>
          </cell>
          <cell r="S6724">
            <v>195575</v>
          </cell>
          <cell r="T6724">
            <v>-8</v>
          </cell>
          <cell r="U6724">
            <v>-4364.7700000000004</v>
          </cell>
          <cell r="V6724">
            <v>1737.1</v>
          </cell>
          <cell r="W6724">
            <v>462.01</v>
          </cell>
        </row>
        <row r="6725">
          <cell r="A6725" t="str">
            <v>PA</v>
          </cell>
          <cell r="D6725" t="str">
            <v>PLHO</v>
          </cell>
          <cell r="F6725" t="str">
            <v>Flow</v>
          </cell>
          <cell r="G6725" t="str">
            <v>Total</v>
          </cell>
          <cell r="H6725" t="str">
            <v>Total</v>
          </cell>
          <cell r="I6725" t="str">
            <v>Total</v>
          </cell>
          <cell r="J6725" t="str">
            <v>Total</v>
          </cell>
          <cell r="K6725" t="str">
            <v>Total</v>
          </cell>
          <cell r="M6725">
            <v>2020</v>
          </cell>
          <cell r="N6725">
            <v>4</v>
          </cell>
          <cell r="O6725">
            <v>3080</v>
          </cell>
          <cell r="Q6725">
            <v>185</v>
          </cell>
          <cell r="S6725">
            <v>199330</v>
          </cell>
          <cell r="T6725">
            <v>-9</v>
          </cell>
          <cell r="U6725">
            <v>-3088.97</v>
          </cell>
          <cell r="V6725">
            <v>479.62</v>
          </cell>
          <cell r="W6725">
            <v>1641.47</v>
          </cell>
        </row>
        <row r="6726">
          <cell r="A6726" t="str">
            <v>PA</v>
          </cell>
          <cell r="D6726" t="str">
            <v>PLHO</v>
          </cell>
          <cell r="F6726" t="str">
            <v>Flow</v>
          </cell>
          <cell r="G6726" t="str">
            <v>Total</v>
          </cell>
          <cell r="H6726" t="str">
            <v>Total</v>
          </cell>
          <cell r="I6726" t="str">
            <v>Total</v>
          </cell>
          <cell r="J6726" t="str">
            <v>Total</v>
          </cell>
          <cell r="K6726" t="str">
            <v>Total</v>
          </cell>
          <cell r="M6726">
            <v>2020</v>
          </cell>
          <cell r="N6726">
            <v>5</v>
          </cell>
          <cell r="O6726">
            <v>2269</v>
          </cell>
          <cell r="Q6726">
            <v>170</v>
          </cell>
          <cell r="S6726">
            <v>182438</v>
          </cell>
          <cell r="T6726">
            <v>-14</v>
          </cell>
          <cell r="U6726">
            <v>-14774.26</v>
          </cell>
          <cell r="V6726">
            <v>1529.78</v>
          </cell>
          <cell r="W6726">
            <v>1384.7</v>
          </cell>
        </row>
        <row r="6727">
          <cell r="A6727" t="str">
            <v>PA</v>
          </cell>
          <cell r="D6727" t="str">
            <v>PLHO</v>
          </cell>
          <cell r="F6727" t="str">
            <v>Flow</v>
          </cell>
          <cell r="G6727" t="str">
            <v>Total</v>
          </cell>
          <cell r="H6727" t="str">
            <v>Total</v>
          </cell>
          <cell r="I6727" t="str">
            <v>Total</v>
          </cell>
          <cell r="J6727" t="str">
            <v>Total</v>
          </cell>
          <cell r="K6727" t="str">
            <v>Total</v>
          </cell>
          <cell r="M6727">
            <v>2020</v>
          </cell>
          <cell r="N6727">
            <v>6</v>
          </cell>
          <cell r="O6727">
            <v>2468</v>
          </cell>
          <cell r="Q6727">
            <v>167</v>
          </cell>
          <cell r="S6727">
            <v>177839</v>
          </cell>
          <cell r="T6727">
            <v>-22</v>
          </cell>
          <cell r="U6727">
            <v>-12631.66</v>
          </cell>
          <cell r="V6727">
            <v>1642.96</v>
          </cell>
          <cell r="W6727">
            <v>126.62</v>
          </cell>
        </row>
        <row r="6728">
          <cell r="A6728" t="str">
            <v>PA</v>
          </cell>
          <cell r="D6728" t="str">
            <v>PLHO</v>
          </cell>
          <cell r="F6728" t="str">
            <v>Flow</v>
          </cell>
          <cell r="G6728" t="str">
            <v>Total</v>
          </cell>
          <cell r="H6728" t="str">
            <v>Total</v>
          </cell>
          <cell r="I6728" t="str">
            <v>Total</v>
          </cell>
          <cell r="J6728" t="str">
            <v>Total</v>
          </cell>
          <cell r="K6728" t="str">
            <v>Total</v>
          </cell>
          <cell r="M6728">
            <v>2020</v>
          </cell>
          <cell r="N6728">
            <v>7</v>
          </cell>
          <cell r="O6728">
            <v>3440</v>
          </cell>
          <cell r="Q6728">
            <v>216</v>
          </cell>
          <cell r="S6728">
            <v>225495</v>
          </cell>
          <cell r="T6728">
            <v>-24</v>
          </cell>
          <cell r="U6728">
            <v>-14099.39</v>
          </cell>
          <cell r="V6728">
            <v>1598.4</v>
          </cell>
          <cell r="W6728">
            <v>1013.52</v>
          </cell>
        </row>
        <row r="6729">
          <cell r="A6729" t="str">
            <v>PA</v>
          </cell>
          <cell r="D6729" t="str">
            <v>PLHO</v>
          </cell>
          <cell r="F6729" t="str">
            <v>Flow</v>
          </cell>
          <cell r="G6729" t="str">
            <v>Total</v>
          </cell>
          <cell r="H6729" t="str">
            <v>Total</v>
          </cell>
          <cell r="I6729" t="str">
            <v>Total</v>
          </cell>
          <cell r="J6729" t="str">
            <v>Total</v>
          </cell>
          <cell r="K6729" t="str">
            <v>Total</v>
          </cell>
          <cell r="M6729">
            <v>2020</v>
          </cell>
          <cell r="N6729">
            <v>8</v>
          </cell>
          <cell r="O6729">
            <v>3143</v>
          </cell>
          <cell r="Q6729">
            <v>257</v>
          </cell>
          <cell r="S6729">
            <v>292600</v>
          </cell>
          <cell r="T6729">
            <v>-20</v>
          </cell>
          <cell r="U6729">
            <v>-10177.82</v>
          </cell>
          <cell r="V6729">
            <v>1389.83</v>
          </cell>
          <cell r="W6729">
            <v>2054.77</v>
          </cell>
        </row>
        <row r="6730">
          <cell r="A6730" t="str">
            <v>PA</v>
          </cell>
          <cell r="D6730" t="str">
            <v>PLHO</v>
          </cell>
          <cell r="F6730" t="str">
            <v>Flow</v>
          </cell>
          <cell r="G6730" t="str">
            <v>Total</v>
          </cell>
          <cell r="H6730" t="str">
            <v>Total</v>
          </cell>
          <cell r="I6730" t="str">
            <v>Total</v>
          </cell>
          <cell r="J6730" t="str">
            <v>Total</v>
          </cell>
          <cell r="K6730" t="str">
            <v>Total</v>
          </cell>
          <cell r="M6730">
            <v>2020</v>
          </cell>
          <cell r="N6730">
            <v>9</v>
          </cell>
          <cell r="O6730">
            <v>3239</v>
          </cell>
          <cell r="Q6730">
            <v>203</v>
          </cell>
          <cell r="S6730">
            <v>232723</v>
          </cell>
          <cell r="T6730">
            <v>-26</v>
          </cell>
          <cell r="U6730">
            <v>-17566.259999999998</v>
          </cell>
          <cell r="V6730">
            <v>4091.38</v>
          </cell>
          <cell r="W6730">
            <v>495.86</v>
          </cell>
        </row>
        <row r="6731">
          <cell r="A6731" t="str">
            <v>PA</v>
          </cell>
          <cell r="D6731" t="str">
            <v>PLHO</v>
          </cell>
          <cell r="F6731" t="str">
            <v>Flow</v>
          </cell>
          <cell r="G6731" t="str">
            <v>Total</v>
          </cell>
          <cell r="H6731" t="str">
            <v>Total</v>
          </cell>
          <cell r="I6731" t="str">
            <v>Total</v>
          </cell>
          <cell r="J6731" t="str">
            <v>Total</v>
          </cell>
          <cell r="K6731" t="str">
            <v>Total</v>
          </cell>
          <cell r="M6731">
            <v>2020</v>
          </cell>
          <cell r="N6731">
            <v>10</v>
          </cell>
          <cell r="O6731">
            <v>3040</v>
          </cell>
          <cell r="Q6731">
            <v>180</v>
          </cell>
          <cell r="S6731">
            <v>193806</v>
          </cell>
          <cell r="T6731">
            <v>-16</v>
          </cell>
          <cell r="U6731">
            <v>-5934.71</v>
          </cell>
          <cell r="V6731">
            <v>4085.52</v>
          </cell>
          <cell r="W6731">
            <v>3846.58</v>
          </cell>
        </row>
        <row r="6732">
          <cell r="A6732" t="str">
            <v>PA</v>
          </cell>
          <cell r="D6732" t="str">
            <v>PLHO</v>
          </cell>
          <cell r="F6732" t="str">
            <v>Flow</v>
          </cell>
          <cell r="G6732" t="str">
            <v>Total</v>
          </cell>
          <cell r="H6732" t="str">
            <v>Total</v>
          </cell>
          <cell r="I6732" t="str">
            <v>Total</v>
          </cell>
          <cell r="J6732" t="str">
            <v>Total</v>
          </cell>
          <cell r="K6732" t="str">
            <v>Total</v>
          </cell>
          <cell r="M6732">
            <v>2020</v>
          </cell>
          <cell r="N6732">
            <v>11</v>
          </cell>
          <cell r="O6732">
            <v>2836</v>
          </cell>
          <cell r="Q6732">
            <v>203</v>
          </cell>
          <cell r="S6732">
            <v>225902</v>
          </cell>
          <cell r="T6732">
            <v>-20</v>
          </cell>
          <cell r="U6732">
            <v>-10618.44</v>
          </cell>
          <cell r="V6732">
            <v>2203.15</v>
          </cell>
          <cell r="W6732">
            <v>659.46</v>
          </cell>
        </row>
        <row r="6733">
          <cell r="A6733" t="str">
            <v>PA</v>
          </cell>
          <cell r="D6733" t="str">
            <v>PLHO</v>
          </cell>
          <cell r="F6733" t="str">
            <v>Flow</v>
          </cell>
          <cell r="G6733" t="str">
            <v>Total</v>
          </cell>
          <cell r="H6733" t="str">
            <v>Total</v>
          </cell>
          <cell r="I6733" t="str">
            <v>Total</v>
          </cell>
          <cell r="J6733" t="str">
            <v>Total</v>
          </cell>
          <cell r="K6733" t="str">
            <v>Total</v>
          </cell>
          <cell r="M6733">
            <v>2020</v>
          </cell>
          <cell r="N6733">
            <v>12</v>
          </cell>
          <cell r="O6733">
            <v>3077</v>
          </cell>
          <cell r="Q6733">
            <v>236</v>
          </cell>
          <cell r="S6733">
            <v>265970</v>
          </cell>
          <cell r="T6733">
            <v>-22</v>
          </cell>
          <cell r="U6733">
            <v>-13802.76</v>
          </cell>
          <cell r="V6733">
            <v>1226.33</v>
          </cell>
          <cell r="W6733">
            <v>1108.45</v>
          </cell>
        </row>
        <row r="6734">
          <cell r="A6734" t="str">
            <v>PA</v>
          </cell>
          <cell r="D6734" t="str">
            <v>PLHO</v>
          </cell>
          <cell r="F6734" t="str">
            <v>Flow</v>
          </cell>
          <cell r="G6734" t="str">
            <v>Total</v>
          </cell>
          <cell r="H6734" t="str">
            <v>Total</v>
          </cell>
          <cell r="I6734" t="str">
            <v>Total</v>
          </cell>
          <cell r="J6734" t="str">
            <v>Total</v>
          </cell>
          <cell r="K6734" t="str">
            <v>Total</v>
          </cell>
          <cell r="M6734">
            <v>2021</v>
          </cell>
          <cell r="N6734">
            <v>1</v>
          </cell>
          <cell r="O6734">
            <v>2156.5405900000001</v>
          </cell>
          <cell r="Q6734">
            <v>169.21775</v>
          </cell>
          <cell r="S6734">
            <v>180325.7187</v>
          </cell>
          <cell r="T6734">
            <v>-13.7944</v>
          </cell>
          <cell r="U6734">
            <v>-8224.00425</v>
          </cell>
          <cell r="V6734">
            <v>2271.9850000000001</v>
          </cell>
          <cell r="W6734">
            <v>1168.69208</v>
          </cell>
        </row>
        <row r="6735">
          <cell r="A6735" t="str">
            <v>PA</v>
          </cell>
          <cell r="D6735" t="str">
            <v>PLHO</v>
          </cell>
          <cell r="F6735" t="str">
            <v>Flow</v>
          </cell>
          <cell r="G6735" t="str">
            <v>Total</v>
          </cell>
          <cell r="H6735" t="str">
            <v>Total</v>
          </cell>
          <cell r="I6735" t="str">
            <v>Total</v>
          </cell>
          <cell r="J6735" t="str">
            <v>Total</v>
          </cell>
          <cell r="K6735" t="str">
            <v>Total</v>
          </cell>
          <cell r="M6735">
            <v>2021</v>
          </cell>
          <cell r="N6735">
            <v>2</v>
          </cell>
          <cell r="O6735">
            <v>2165.03253</v>
          </cell>
          <cell r="Q6735">
            <v>172.64089000000001</v>
          </cell>
          <cell r="S6735">
            <v>187995.85748000001</v>
          </cell>
          <cell r="T6735">
            <v>-13.940530000000001</v>
          </cell>
          <cell r="U6735">
            <v>-8491.9658899999995</v>
          </cell>
          <cell r="V6735">
            <v>2271.9850000000001</v>
          </cell>
          <cell r="W6735">
            <v>1168.69208</v>
          </cell>
        </row>
        <row r="6736">
          <cell r="A6736" t="str">
            <v>PA</v>
          </cell>
          <cell r="D6736" t="str">
            <v>PLHO</v>
          </cell>
          <cell r="F6736" t="str">
            <v>Flow</v>
          </cell>
          <cell r="G6736" t="str">
            <v>Total</v>
          </cell>
          <cell r="H6736" t="str">
            <v>Total</v>
          </cell>
          <cell r="I6736" t="str">
            <v>Total</v>
          </cell>
          <cell r="J6736" t="str">
            <v>Total</v>
          </cell>
          <cell r="K6736" t="str">
            <v>Total</v>
          </cell>
          <cell r="M6736">
            <v>2021</v>
          </cell>
          <cell r="N6736">
            <v>3</v>
          </cell>
          <cell r="O6736">
            <v>2485.47919</v>
          </cell>
          <cell r="Q6736">
            <v>177.99163999999999</v>
          </cell>
          <cell r="S6736">
            <v>196829.93781</v>
          </cell>
          <cell r="T6736">
            <v>-14.448840000000001</v>
          </cell>
          <cell r="U6736">
            <v>-8696.8875100000005</v>
          </cell>
          <cell r="V6736">
            <v>2271.9850000000001</v>
          </cell>
          <cell r="W6736">
            <v>1168.69208</v>
          </cell>
        </row>
        <row r="6737">
          <cell r="A6737" t="str">
            <v>PA</v>
          </cell>
          <cell r="D6737" t="str">
            <v>PLHO</v>
          </cell>
          <cell r="F6737" t="str">
            <v>Flow</v>
          </cell>
          <cell r="G6737" t="str">
            <v>Total</v>
          </cell>
          <cell r="H6737" t="str">
            <v>Total</v>
          </cell>
          <cell r="I6737" t="str">
            <v>Total</v>
          </cell>
          <cell r="J6737" t="str">
            <v>Total</v>
          </cell>
          <cell r="K6737" t="str">
            <v>Total</v>
          </cell>
          <cell r="M6737">
            <v>2021</v>
          </cell>
          <cell r="N6737">
            <v>4</v>
          </cell>
          <cell r="O6737">
            <v>2671.0966899999999</v>
          </cell>
          <cell r="Q6737">
            <v>192.21364</v>
          </cell>
          <cell r="S6737">
            <v>212374.21265999999</v>
          </cell>
          <cell r="T6737">
            <v>-15.609220000000001</v>
          </cell>
          <cell r="U6737">
            <v>-9387.2955000000002</v>
          </cell>
          <cell r="V6737">
            <v>2271.9850000000001</v>
          </cell>
          <cell r="W6737">
            <v>1168.69208</v>
          </cell>
        </row>
        <row r="6738">
          <cell r="A6738" t="str">
            <v>PA</v>
          </cell>
          <cell r="D6738" t="str">
            <v>PLHO</v>
          </cell>
          <cell r="F6738" t="str">
            <v>Flow</v>
          </cell>
          <cell r="G6738" t="str">
            <v>Total</v>
          </cell>
          <cell r="H6738" t="str">
            <v>Total</v>
          </cell>
          <cell r="I6738" t="str">
            <v>Total</v>
          </cell>
          <cell r="J6738" t="str">
            <v>Total</v>
          </cell>
          <cell r="K6738" t="str">
            <v>Total</v>
          </cell>
          <cell r="M6738">
            <v>2021</v>
          </cell>
          <cell r="N6738">
            <v>5</v>
          </cell>
          <cell r="O6738">
            <v>2570.4120800000001</v>
          </cell>
          <cell r="Q6738">
            <v>186.91345999999999</v>
          </cell>
          <cell r="S6738">
            <v>207262.80303000001</v>
          </cell>
          <cell r="T6738">
            <v>-15.154859999999999</v>
          </cell>
          <cell r="U6738">
            <v>-9146.7477699999999</v>
          </cell>
          <cell r="V6738">
            <v>2271.9850000000001</v>
          </cell>
          <cell r="W6738">
            <v>1168.69208</v>
          </cell>
        </row>
        <row r="6739">
          <cell r="A6739" t="str">
            <v>PA</v>
          </cell>
          <cell r="D6739" t="str">
            <v>PLHO</v>
          </cell>
          <cell r="F6739" t="str">
            <v>Flow</v>
          </cell>
          <cell r="G6739" t="str">
            <v>Total</v>
          </cell>
          <cell r="H6739" t="str">
            <v>Total</v>
          </cell>
          <cell r="I6739" t="str">
            <v>Total</v>
          </cell>
          <cell r="J6739" t="str">
            <v>Total</v>
          </cell>
          <cell r="K6739" t="str">
            <v>Total</v>
          </cell>
          <cell r="M6739">
            <v>2021</v>
          </cell>
          <cell r="N6739">
            <v>6</v>
          </cell>
          <cell r="O6739">
            <v>2863.4249100000002</v>
          </cell>
          <cell r="Q6739">
            <v>206.73121</v>
          </cell>
          <cell r="S6739">
            <v>225290.00214</v>
          </cell>
          <cell r="T6739">
            <v>-16.88861</v>
          </cell>
          <cell r="U6739">
            <v>-10019.513709999999</v>
          </cell>
          <cell r="V6739">
            <v>2271.9850000000001</v>
          </cell>
          <cell r="W6739">
            <v>1168.69208</v>
          </cell>
        </row>
        <row r="6740">
          <cell r="A6740" t="str">
            <v>PA</v>
          </cell>
          <cell r="D6740" t="str">
            <v>PLHO</v>
          </cell>
          <cell r="F6740" t="str">
            <v>Flow</v>
          </cell>
          <cell r="G6740" t="str">
            <v>Total</v>
          </cell>
          <cell r="H6740" t="str">
            <v>Total</v>
          </cell>
          <cell r="I6740" t="str">
            <v>Total</v>
          </cell>
          <cell r="J6740" t="str">
            <v>Total</v>
          </cell>
          <cell r="K6740" t="str">
            <v>Total</v>
          </cell>
          <cell r="M6740">
            <v>2021</v>
          </cell>
          <cell r="N6740">
            <v>7</v>
          </cell>
          <cell r="O6740">
            <v>2685.7469999999998</v>
          </cell>
          <cell r="Q6740">
            <v>196.60836</v>
          </cell>
          <cell r="S6740">
            <v>217819.24084000001</v>
          </cell>
          <cell r="T6740">
            <v>-15.94716</v>
          </cell>
          <cell r="U6740">
            <v>-9616.4083599999994</v>
          </cell>
          <cell r="V6740">
            <v>2271.9850000000001</v>
          </cell>
          <cell r="W6740">
            <v>1168.69208</v>
          </cell>
        </row>
        <row r="6741">
          <cell r="A6741" t="str">
            <v>PA</v>
          </cell>
          <cell r="D6741" t="str">
            <v>PLHO</v>
          </cell>
          <cell r="F6741" t="str">
            <v>Flow</v>
          </cell>
          <cell r="G6741" t="str">
            <v>Total</v>
          </cell>
          <cell r="H6741" t="str">
            <v>Total</v>
          </cell>
          <cell r="I6741" t="str">
            <v>Total</v>
          </cell>
          <cell r="J6741" t="str">
            <v>Total</v>
          </cell>
          <cell r="K6741" t="str">
            <v>Total</v>
          </cell>
          <cell r="M6741">
            <v>2021</v>
          </cell>
          <cell r="N6741">
            <v>8</v>
          </cell>
          <cell r="O6741">
            <v>2796.5558500000002</v>
          </cell>
          <cell r="Q6741">
            <v>205.36492999999999</v>
          </cell>
          <cell r="S6741">
            <v>226658.16104000001</v>
          </cell>
          <cell r="T6741">
            <v>-16.685140000000001</v>
          </cell>
          <cell r="U6741">
            <v>-10023.512129999999</v>
          </cell>
          <cell r="V6741">
            <v>2271.9850000000001</v>
          </cell>
          <cell r="W6741">
            <v>1168.69208</v>
          </cell>
        </row>
        <row r="6742">
          <cell r="A6742" t="str">
            <v>PA</v>
          </cell>
          <cell r="D6742" t="str">
            <v>PLHO</v>
          </cell>
          <cell r="F6742" t="str">
            <v>Flow</v>
          </cell>
          <cell r="G6742" t="str">
            <v>Total</v>
          </cell>
          <cell r="H6742" t="str">
            <v>Total</v>
          </cell>
          <cell r="I6742" t="str">
            <v>Total</v>
          </cell>
          <cell r="J6742" t="str">
            <v>Total</v>
          </cell>
          <cell r="K6742" t="str">
            <v>Total</v>
          </cell>
          <cell r="M6742">
            <v>2021</v>
          </cell>
          <cell r="N6742">
            <v>9</v>
          </cell>
          <cell r="O6742">
            <v>2763.4089100000001</v>
          </cell>
          <cell r="Q6742">
            <v>204.61403000000001</v>
          </cell>
          <cell r="S6742">
            <v>227149.10372000001</v>
          </cell>
          <cell r="T6742">
            <v>-16.581700000000001</v>
          </cell>
          <cell r="U6742">
            <v>-10019.29537</v>
          </cell>
          <cell r="V6742">
            <v>2271.9850000000001</v>
          </cell>
          <cell r="W6742">
            <v>1168.69208</v>
          </cell>
        </row>
        <row r="6743">
          <cell r="A6743" t="str">
            <v>PA</v>
          </cell>
          <cell r="D6743" t="str">
            <v>PLHO</v>
          </cell>
          <cell r="F6743" t="str">
            <v>Flow</v>
          </cell>
          <cell r="G6743" t="str">
            <v>Total</v>
          </cell>
          <cell r="H6743" t="str">
            <v>Total</v>
          </cell>
          <cell r="I6743" t="str">
            <v>Total</v>
          </cell>
          <cell r="J6743" t="str">
            <v>Total</v>
          </cell>
          <cell r="K6743" t="str">
            <v>Total</v>
          </cell>
          <cell r="M6743">
            <v>2021</v>
          </cell>
          <cell r="N6743">
            <v>10</v>
          </cell>
          <cell r="O6743">
            <v>2711.1161000000002</v>
          </cell>
          <cell r="Q6743">
            <v>201.90706</v>
          </cell>
          <cell r="S6743">
            <v>224422.66039999999</v>
          </cell>
          <cell r="T6743">
            <v>-16.353370000000002</v>
          </cell>
          <cell r="U6743">
            <v>-9893.5920100000003</v>
          </cell>
          <cell r="V6743">
            <v>2271.9850000000001</v>
          </cell>
          <cell r="W6743">
            <v>1168.69208</v>
          </cell>
        </row>
        <row r="6744">
          <cell r="A6744" t="str">
            <v>PA</v>
          </cell>
          <cell r="D6744" t="str">
            <v>PLHO</v>
          </cell>
          <cell r="F6744" t="str">
            <v>Flow</v>
          </cell>
          <cell r="G6744" t="str">
            <v>Total</v>
          </cell>
          <cell r="H6744" t="str">
            <v>Total</v>
          </cell>
          <cell r="I6744" t="str">
            <v>Total</v>
          </cell>
          <cell r="J6744" t="str">
            <v>Total</v>
          </cell>
          <cell r="K6744" t="str">
            <v>Total</v>
          </cell>
          <cell r="M6744">
            <v>2021</v>
          </cell>
          <cell r="N6744">
            <v>11</v>
          </cell>
          <cell r="O6744">
            <v>2645.2878000000001</v>
          </cell>
          <cell r="Q6744">
            <v>198.10791</v>
          </cell>
          <cell r="S6744">
            <v>220401.90536</v>
          </cell>
          <cell r="T6744">
            <v>-16.039159999999999</v>
          </cell>
          <cell r="U6744">
            <v>-9712.3967799999991</v>
          </cell>
          <cell r="V6744">
            <v>2271.9850000000001</v>
          </cell>
          <cell r="W6744">
            <v>1168.69208</v>
          </cell>
        </row>
        <row r="6745">
          <cell r="A6745" t="str">
            <v>PA</v>
          </cell>
          <cell r="D6745" t="str">
            <v>PLHO</v>
          </cell>
          <cell r="F6745" t="str">
            <v>Flow</v>
          </cell>
          <cell r="G6745" t="str">
            <v>Total</v>
          </cell>
          <cell r="H6745" t="str">
            <v>Total</v>
          </cell>
          <cell r="I6745" t="str">
            <v>Total</v>
          </cell>
          <cell r="J6745" t="str">
            <v>Total</v>
          </cell>
          <cell r="K6745" t="str">
            <v>Total</v>
          </cell>
          <cell r="M6745">
            <v>2021</v>
          </cell>
          <cell r="N6745">
            <v>12</v>
          </cell>
          <cell r="O6745">
            <v>2613.5713700000001</v>
          </cell>
          <cell r="Q6745">
            <v>196.83589000000001</v>
          </cell>
          <cell r="S6745">
            <v>219212.38485999999</v>
          </cell>
          <cell r="T6745">
            <v>-15.92892</v>
          </cell>
          <cell r="U6745">
            <v>-9655.5803500000002</v>
          </cell>
          <cell r="V6745">
            <v>2271.9850000000001</v>
          </cell>
          <cell r="W6745">
            <v>1168.69208</v>
          </cell>
        </row>
        <row r="6746">
          <cell r="A6746" t="str">
            <v>PA</v>
          </cell>
          <cell r="D6746" t="str">
            <v>PLHO</v>
          </cell>
          <cell r="F6746" t="str">
            <v>Flow</v>
          </cell>
          <cell r="G6746" t="str">
            <v>Total</v>
          </cell>
          <cell r="H6746" t="str">
            <v>Total</v>
          </cell>
          <cell r="I6746" t="str">
            <v>Total</v>
          </cell>
          <cell r="J6746" t="str">
            <v>Total</v>
          </cell>
          <cell r="K6746" t="str">
            <v>Total</v>
          </cell>
          <cell r="M6746">
            <v>2019</v>
          </cell>
          <cell r="N6746">
            <v>99</v>
          </cell>
          <cell r="O6746">
            <v>26142</v>
          </cell>
          <cell r="Q6746">
            <v>1813</v>
          </cell>
          <cell r="S6746">
            <v>1843686</v>
          </cell>
          <cell r="T6746">
            <v>-191</v>
          </cell>
          <cell r="U6746">
            <v>-102131.44</v>
          </cell>
          <cell r="V6746">
            <v>25241.77</v>
          </cell>
          <cell r="W6746">
            <v>16741.62</v>
          </cell>
        </row>
        <row r="6747">
          <cell r="A6747" t="str">
            <v>PA</v>
          </cell>
          <cell r="D6747" t="str">
            <v>PLHO</v>
          </cell>
          <cell r="F6747" t="str">
            <v>Flow</v>
          </cell>
          <cell r="G6747" t="str">
            <v>Total</v>
          </cell>
          <cell r="H6747" t="str">
            <v>Total</v>
          </cell>
          <cell r="I6747" t="str">
            <v>Total</v>
          </cell>
          <cell r="J6747" t="str">
            <v>Total</v>
          </cell>
          <cell r="K6747" t="str">
            <v>Total</v>
          </cell>
          <cell r="M6747">
            <v>2020</v>
          </cell>
          <cell r="N6747">
            <v>99</v>
          </cell>
          <cell r="O6747">
            <v>33689</v>
          </cell>
          <cell r="Q6747">
            <v>2285</v>
          </cell>
          <cell r="S6747">
            <v>2474056</v>
          </cell>
          <cell r="T6747">
            <v>-204</v>
          </cell>
          <cell r="U6747">
            <v>-118459.84</v>
          </cell>
          <cell r="V6747">
            <v>24044.11</v>
          </cell>
          <cell r="W6747">
            <v>13379.88</v>
          </cell>
        </row>
        <row r="6748">
          <cell r="A6748" t="str">
            <v>PA</v>
          </cell>
          <cell r="D6748" t="str">
            <v>PLHO</v>
          </cell>
          <cell r="F6748" t="str">
            <v>Flow</v>
          </cell>
          <cell r="G6748" t="str">
            <v>Total</v>
          </cell>
          <cell r="H6748" t="str">
            <v>Total</v>
          </cell>
          <cell r="I6748" t="str">
            <v>Total</v>
          </cell>
          <cell r="J6748" t="str">
            <v>Total</v>
          </cell>
          <cell r="K6748" t="str">
            <v>Total</v>
          </cell>
          <cell r="M6748">
            <v>2021</v>
          </cell>
          <cell r="N6748">
            <v>99</v>
          </cell>
          <cell r="O6748">
            <v>31127.673009999999</v>
          </cell>
          <cell r="Q6748">
            <v>2309.1467699999998</v>
          </cell>
          <cell r="S6748">
            <v>2545741.9880300001</v>
          </cell>
          <cell r="T6748">
            <v>-187.37191000000001</v>
          </cell>
          <cell r="U6748">
            <v>-112887.19964000001</v>
          </cell>
          <cell r="V6748">
            <v>27263.82</v>
          </cell>
          <cell r="W6748">
            <v>14024.305</v>
          </cell>
        </row>
        <row r="6749">
          <cell r="A6749" t="str">
            <v>PA</v>
          </cell>
          <cell r="D6749" t="str">
            <v>PLHO</v>
          </cell>
          <cell r="F6749" t="str">
            <v>PS</v>
          </cell>
          <cell r="G6749" t="str">
            <v>ExPrstg</v>
          </cell>
          <cell r="H6749" t="str">
            <v>Total</v>
          </cell>
          <cell r="I6749" t="str">
            <v>Total</v>
          </cell>
          <cell r="J6749" t="str">
            <v>Total</v>
          </cell>
          <cell r="K6749" t="str">
            <v>Total</v>
          </cell>
          <cell r="M6749">
            <v>2019</v>
          </cell>
          <cell r="N6749">
            <v>1</v>
          </cell>
          <cell r="O6749">
            <v>48</v>
          </cell>
          <cell r="Q6749">
            <v>6</v>
          </cell>
          <cell r="S6749">
            <v>3409</v>
          </cell>
          <cell r="T6749">
            <v>-2</v>
          </cell>
          <cell r="U6749">
            <v>-159.88999999999999</v>
          </cell>
          <cell r="V6749">
            <v>206.52</v>
          </cell>
          <cell r="W6749">
            <v>-30.57</v>
          </cell>
        </row>
        <row r="6750">
          <cell r="A6750" t="str">
            <v>PA</v>
          </cell>
          <cell r="D6750" t="str">
            <v>PLHO</v>
          </cell>
          <cell r="F6750" t="str">
            <v>PS</v>
          </cell>
          <cell r="G6750" t="str">
            <v>ExPrstg</v>
          </cell>
          <cell r="H6750" t="str">
            <v>Total</v>
          </cell>
          <cell r="I6750" t="str">
            <v>Total</v>
          </cell>
          <cell r="J6750" t="str">
            <v>Total</v>
          </cell>
          <cell r="K6750" t="str">
            <v>Total</v>
          </cell>
          <cell r="M6750">
            <v>2019</v>
          </cell>
          <cell r="N6750">
            <v>2</v>
          </cell>
          <cell r="O6750">
            <v>44</v>
          </cell>
          <cell r="Q6750">
            <v>7</v>
          </cell>
          <cell r="S6750">
            <v>4805</v>
          </cell>
          <cell r="T6750">
            <v>0</v>
          </cell>
          <cell r="U6750">
            <v>0</v>
          </cell>
          <cell r="V6750">
            <v>0</v>
          </cell>
          <cell r="W6750">
            <v>0</v>
          </cell>
        </row>
        <row r="6751">
          <cell r="A6751" t="str">
            <v>PA</v>
          </cell>
          <cell r="D6751" t="str">
            <v>PLHO</v>
          </cell>
          <cell r="F6751" t="str">
            <v>PS</v>
          </cell>
          <cell r="G6751" t="str">
            <v>ExPrstg</v>
          </cell>
          <cell r="H6751" t="str">
            <v>Total</v>
          </cell>
          <cell r="I6751" t="str">
            <v>Total</v>
          </cell>
          <cell r="J6751" t="str">
            <v>Total</v>
          </cell>
          <cell r="K6751" t="str">
            <v>Total</v>
          </cell>
          <cell r="M6751">
            <v>2019</v>
          </cell>
          <cell r="N6751">
            <v>3</v>
          </cell>
          <cell r="O6751">
            <v>102</v>
          </cell>
          <cell r="Q6751">
            <v>3</v>
          </cell>
          <cell r="S6751">
            <v>4865</v>
          </cell>
          <cell r="T6751">
            <v>0</v>
          </cell>
          <cell r="U6751">
            <v>0</v>
          </cell>
          <cell r="V6751">
            <v>0</v>
          </cell>
          <cell r="W6751">
            <v>0</v>
          </cell>
        </row>
        <row r="6752">
          <cell r="A6752" t="str">
            <v>PA</v>
          </cell>
          <cell r="D6752" t="str">
            <v>PLHO</v>
          </cell>
          <cell r="F6752" t="str">
            <v>PS</v>
          </cell>
          <cell r="G6752" t="str">
            <v>ExPrstg</v>
          </cell>
          <cell r="H6752" t="str">
            <v>Total</v>
          </cell>
          <cell r="I6752" t="str">
            <v>Total</v>
          </cell>
          <cell r="J6752" t="str">
            <v>Total</v>
          </cell>
          <cell r="K6752" t="str">
            <v>Total</v>
          </cell>
          <cell r="M6752">
            <v>2019</v>
          </cell>
          <cell r="N6752">
            <v>4</v>
          </cell>
          <cell r="O6752">
            <v>39</v>
          </cell>
          <cell r="Q6752">
            <v>15</v>
          </cell>
          <cell r="S6752">
            <v>9568</v>
          </cell>
          <cell r="T6752">
            <v>0</v>
          </cell>
          <cell r="U6752">
            <v>0</v>
          </cell>
          <cell r="V6752">
            <v>0</v>
          </cell>
          <cell r="W6752">
            <v>-12</v>
          </cell>
        </row>
        <row r="6753">
          <cell r="A6753" t="str">
            <v>PA</v>
          </cell>
          <cell r="D6753" t="str">
            <v>PLHO</v>
          </cell>
          <cell r="F6753" t="str">
            <v>PS</v>
          </cell>
          <cell r="G6753" t="str">
            <v>ExPrstg</v>
          </cell>
          <cell r="H6753" t="str">
            <v>Total</v>
          </cell>
          <cell r="I6753" t="str">
            <v>Total</v>
          </cell>
          <cell r="J6753" t="str">
            <v>Total</v>
          </cell>
          <cell r="K6753" t="str">
            <v>Total</v>
          </cell>
          <cell r="M6753">
            <v>2019</v>
          </cell>
          <cell r="N6753">
            <v>5</v>
          </cell>
          <cell r="O6753">
            <v>56</v>
          </cell>
          <cell r="Q6753">
            <v>6</v>
          </cell>
          <cell r="S6753">
            <v>5644</v>
          </cell>
          <cell r="T6753">
            <v>0</v>
          </cell>
          <cell r="U6753">
            <v>0</v>
          </cell>
          <cell r="V6753">
            <v>0</v>
          </cell>
          <cell r="W6753">
            <v>0</v>
          </cell>
        </row>
        <row r="6754">
          <cell r="A6754" t="str">
            <v>PA</v>
          </cell>
          <cell r="D6754" t="str">
            <v>PLHO</v>
          </cell>
          <cell r="F6754" t="str">
            <v>PS</v>
          </cell>
          <cell r="G6754" t="str">
            <v>ExPrstg</v>
          </cell>
          <cell r="H6754" t="str">
            <v>Total</v>
          </cell>
          <cell r="I6754" t="str">
            <v>Total</v>
          </cell>
          <cell r="J6754" t="str">
            <v>Total</v>
          </cell>
          <cell r="K6754" t="str">
            <v>Total</v>
          </cell>
          <cell r="M6754">
            <v>2019</v>
          </cell>
          <cell r="N6754">
            <v>6</v>
          </cell>
          <cell r="O6754">
            <v>40</v>
          </cell>
          <cell r="Q6754">
            <v>3</v>
          </cell>
          <cell r="S6754">
            <v>2398</v>
          </cell>
          <cell r="T6754">
            <v>-2</v>
          </cell>
          <cell r="U6754">
            <v>-264.52</v>
          </cell>
          <cell r="V6754">
            <v>5.74</v>
          </cell>
          <cell r="W6754">
            <v>0</v>
          </cell>
        </row>
        <row r="6755">
          <cell r="A6755" t="str">
            <v>PA</v>
          </cell>
          <cell r="D6755" t="str">
            <v>PLHO</v>
          </cell>
          <cell r="F6755" t="str">
            <v>PS</v>
          </cell>
          <cell r="G6755" t="str">
            <v>ExPrstg</v>
          </cell>
          <cell r="H6755" t="str">
            <v>Total</v>
          </cell>
          <cell r="I6755" t="str">
            <v>Total</v>
          </cell>
          <cell r="J6755" t="str">
            <v>Total</v>
          </cell>
          <cell r="K6755" t="str">
            <v>Total</v>
          </cell>
          <cell r="M6755">
            <v>2019</v>
          </cell>
          <cell r="N6755">
            <v>7</v>
          </cell>
          <cell r="O6755">
            <v>28</v>
          </cell>
          <cell r="Q6755">
            <v>16</v>
          </cell>
          <cell r="S6755">
            <v>18886</v>
          </cell>
          <cell r="T6755">
            <v>-1</v>
          </cell>
          <cell r="U6755">
            <v>-828</v>
          </cell>
          <cell r="V6755">
            <v>-122</v>
          </cell>
          <cell r="W6755">
            <v>0</v>
          </cell>
        </row>
        <row r="6756">
          <cell r="A6756" t="str">
            <v>PA</v>
          </cell>
          <cell r="D6756" t="str">
            <v>PLHO</v>
          </cell>
          <cell r="F6756" t="str">
            <v>PS</v>
          </cell>
          <cell r="G6756" t="str">
            <v>ExPrstg</v>
          </cell>
          <cell r="H6756" t="str">
            <v>Total</v>
          </cell>
          <cell r="I6756" t="str">
            <v>Total</v>
          </cell>
          <cell r="J6756" t="str">
            <v>Total</v>
          </cell>
          <cell r="K6756" t="str">
            <v>Total</v>
          </cell>
          <cell r="M6756">
            <v>2019</v>
          </cell>
          <cell r="N6756">
            <v>8</v>
          </cell>
          <cell r="O6756">
            <v>35</v>
          </cell>
          <cell r="Q6756">
            <v>21</v>
          </cell>
          <cell r="S6756">
            <v>24005</v>
          </cell>
          <cell r="T6756">
            <v>-4</v>
          </cell>
          <cell r="U6756">
            <v>-2141.61</v>
          </cell>
          <cell r="V6756">
            <v>457</v>
          </cell>
          <cell r="W6756">
            <v>118</v>
          </cell>
        </row>
        <row r="6757">
          <cell r="A6757" t="str">
            <v>PA</v>
          </cell>
          <cell r="D6757" t="str">
            <v>PLHO</v>
          </cell>
          <cell r="F6757" t="str">
            <v>PS</v>
          </cell>
          <cell r="G6757" t="str">
            <v>ExPrstg</v>
          </cell>
          <cell r="H6757" t="str">
            <v>Total</v>
          </cell>
          <cell r="I6757" t="str">
            <v>Total</v>
          </cell>
          <cell r="J6757" t="str">
            <v>Total</v>
          </cell>
          <cell r="K6757" t="str">
            <v>Total</v>
          </cell>
          <cell r="M6757">
            <v>2019</v>
          </cell>
          <cell r="N6757">
            <v>9</v>
          </cell>
          <cell r="O6757">
            <v>25</v>
          </cell>
          <cell r="Q6757">
            <v>6</v>
          </cell>
          <cell r="S6757">
            <v>8499</v>
          </cell>
          <cell r="T6757">
            <v>-2</v>
          </cell>
          <cell r="U6757">
            <v>-336.11</v>
          </cell>
          <cell r="V6757">
            <v>0</v>
          </cell>
          <cell r="W6757">
            <v>-127</v>
          </cell>
        </row>
        <row r="6758">
          <cell r="A6758" t="str">
            <v>PA</v>
          </cell>
          <cell r="D6758" t="str">
            <v>PLHO</v>
          </cell>
          <cell r="F6758" t="str">
            <v>PS</v>
          </cell>
          <cell r="G6758" t="str">
            <v>ExPrstg</v>
          </cell>
          <cell r="H6758" t="str">
            <v>Total</v>
          </cell>
          <cell r="I6758" t="str">
            <v>Total</v>
          </cell>
          <cell r="J6758" t="str">
            <v>Total</v>
          </cell>
          <cell r="K6758" t="str">
            <v>Total</v>
          </cell>
          <cell r="M6758">
            <v>2019</v>
          </cell>
          <cell r="N6758">
            <v>10</v>
          </cell>
          <cell r="O6758">
            <v>36</v>
          </cell>
          <cell r="Q6758">
            <v>9</v>
          </cell>
          <cell r="S6758">
            <v>12526</v>
          </cell>
          <cell r="T6758">
            <v>-1</v>
          </cell>
          <cell r="U6758">
            <v>-67.47</v>
          </cell>
          <cell r="V6758">
            <v>78</v>
          </cell>
          <cell r="W6758">
            <v>12</v>
          </cell>
        </row>
        <row r="6759">
          <cell r="A6759" t="str">
            <v>PA</v>
          </cell>
          <cell r="D6759" t="str">
            <v>PLHO</v>
          </cell>
          <cell r="F6759" t="str">
            <v>PS</v>
          </cell>
          <cell r="G6759" t="str">
            <v>ExPrstg</v>
          </cell>
          <cell r="H6759" t="str">
            <v>Total</v>
          </cell>
          <cell r="I6759" t="str">
            <v>Total</v>
          </cell>
          <cell r="J6759" t="str">
            <v>Total</v>
          </cell>
          <cell r="K6759" t="str">
            <v>Total</v>
          </cell>
          <cell r="M6759">
            <v>2019</v>
          </cell>
          <cell r="N6759">
            <v>11</v>
          </cell>
          <cell r="O6759">
            <v>23</v>
          </cell>
          <cell r="Q6759">
            <v>6</v>
          </cell>
          <cell r="S6759">
            <v>8913</v>
          </cell>
          <cell r="T6759">
            <v>-1</v>
          </cell>
          <cell r="U6759">
            <v>-303</v>
          </cell>
          <cell r="V6759">
            <v>0</v>
          </cell>
          <cell r="W6759">
            <v>-83.2</v>
          </cell>
        </row>
        <row r="6760">
          <cell r="A6760" t="str">
            <v>PA</v>
          </cell>
          <cell r="D6760" t="str">
            <v>PLHO</v>
          </cell>
          <cell r="F6760" t="str">
            <v>PS</v>
          </cell>
          <cell r="G6760" t="str">
            <v>ExPrstg</v>
          </cell>
          <cell r="H6760" t="str">
            <v>Total</v>
          </cell>
          <cell r="I6760" t="str">
            <v>Total</v>
          </cell>
          <cell r="J6760" t="str">
            <v>Total</v>
          </cell>
          <cell r="K6760" t="str">
            <v>Total</v>
          </cell>
          <cell r="M6760">
            <v>2019</v>
          </cell>
          <cell r="N6760">
            <v>12</v>
          </cell>
          <cell r="O6760">
            <v>55</v>
          </cell>
          <cell r="Q6760">
            <v>12</v>
          </cell>
          <cell r="S6760">
            <v>11056</v>
          </cell>
          <cell r="T6760">
            <v>0</v>
          </cell>
          <cell r="U6760">
            <v>0</v>
          </cell>
          <cell r="V6760">
            <v>0</v>
          </cell>
          <cell r="W6760">
            <v>-1.01</v>
          </cell>
        </row>
        <row r="6761">
          <cell r="A6761" t="str">
            <v>PA</v>
          </cell>
          <cell r="D6761" t="str">
            <v>PLHO</v>
          </cell>
          <cell r="F6761" t="str">
            <v>PS</v>
          </cell>
          <cell r="G6761" t="str">
            <v>ExPrstg</v>
          </cell>
          <cell r="H6761" t="str">
            <v>Total</v>
          </cell>
          <cell r="I6761" t="str">
            <v>Total</v>
          </cell>
          <cell r="J6761" t="str">
            <v>Total</v>
          </cell>
          <cell r="K6761" t="str">
            <v>Total</v>
          </cell>
          <cell r="M6761">
            <v>2020</v>
          </cell>
          <cell r="N6761">
            <v>1</v>
          </cell>
          <cell r="O6761">
            <v>46</v>
          </cell>
          <cell r="Q6761">
            <v>10</v>
          </cell>
          <cell r="S6761">
            <v>10641</v>
          </cell>
          <cell r="T6761">
            <v>-2</v>
          </cell>
          <cell r="U6761">
            <v>-372.43</v>
          </cell>
          <cell r="V6761">
            <v>0</v>
          </cell>
          <cell r="W6761">
            <v>0</v>
          </cell>
        </row>
        <row r="6762">
          <cell r="A6762" t="str">
            <v>PA</v>
          </cell>
          <cell r="D6762" t="str">
            <v>PLHO</v>
          </cell>
          <cell r="F6762" t="str">
            <v>PS</v>
          </cell>
          <cell r="G6762" t="str">
            <v>ExPrstg</v>
          </cell>
          <cell r="H6762" t="str">
            <v>Total</v>
          </cell>
          <cell r="I6762" t="str">
            <v>Total</v>
          </cell>
          <cell r="J6762" t="str">
            <v>Total</v>
          </cell>
          <cell r="K6762" t="str">
            <v>Total</v>
          </cell>
          <cell r="M6762">
            <v>2020</v>
          </cell>
          <cell r="N6762">
            <v>2</v>
          </cell>
          <cell r="O6762">
            <v>47</v>
          </cell>
          <cell r="Q6762">
            <v>7</v>
          </cell>
          <cell r="S6762">
            <v>8582</v>
          </cell>
          <cell r="T6762">
            <v>0</v>
          </cell>
          <cell r="U6762">
            <v>0</v>
          </cell>
          <cell r="V6762">
            <v>60</v>
          </cell>
          <cell r="W6762">
            <v>0</v>
          </cell>
        </row>
        <row r="6763">
          <cell r="A6763" t="str">
            <v>PA</v>
          </cell>
          <cell r="D6763" t="str">
            <v>PLHO</v>
          </cell>
          <cell r="F6763" t="str">
            <v>PS</v>
          </cell>
          <cell r="G6763" t="str">
            <v>ExPrstg</v>
          </cell>
          <cell r="H6763" t="str">
            <v>Total</v>
          </cell>
          <cell r="I6763" t="str">
            <v>Total</v>
          </cell>
          <cell r="J6763" t="str">
            <v>Total</v>
          </cell>
          <cell r="K6763" t="str">
            <v>Total</v>
          </cell>
          <cell r="M6763">
            <v>2020</v>
          </cell>
          <cell r="N6763">
            <v>3</v>
          </cell>
          <cell r="O6763">
            <v>89</v>
          </cell>
          <cell r="Q6763">
            <v>15</v>
          </cell>
          <cell r="S6763">
            <v>18463</v>
          </cell>
          <cell r="T6763">
            <v>0</v>
          </cell>
          <cell r="U6763">
            <v>0</v>
          </cell>
          <cell r="V6763">
            <v>0</v>
          </cell>
          <cell r="W6763">
            <v>0</v>
          </cell>
        </row>
        <row r="6764">
          <cell r="A6764" t="str">
            <v>PA</v>
          </cell>
          <cell r="D6764" t="str">
            <v>PLHO</v>
          </cell>
          <cell r="F6764" t="str">
            <v>PS</v>
          </cell>
          <cell r="G6764" t="str">
            <v>ExPrstg</v>
          </cell>
          <cell r="H6764" t="str">
            <v>Total</v>
          </cell>
          <cell r="I6764" t="str">
            <v>Total</v>
          </cell>
          <cell r="J6764" t="str">
            <v>Total</v>
          </cell>
          <cell r="K6764" t="str">
            <v>Total</v>
          </cell>
          <cell r="M6764">
            <v>2020</v>
          </cell>
          <cell r="N6764">
            <v>4</v>
          </cell>
          <cell r="O6764">
            <v>151</v>
          </cell>
          <cell r="Q6764">
            <v>36</v>
          </cell>
          <cell r="S6764">
            <v>42699</v>
          </cell>
          <cell r="T6764">
            <v>0</v>
          </cell>
          <cell r="U6764">
            <v>0</v>
          </cell>
          <cell r="V6764">
            <v>0</v>
          </cell>
          <cell r="W6764">
            <v>-2</v>
          </cell>
        </row>
        <row r="6765">
          <cell r="A6765" t="str">
            <v>PA</v>
          </cell>
          <cell r="D6765" t="str">
            <v>PLHO</v>
          </cell>
          <cell r="F6765" t="str">
            <v>PS</v>
          </cell>
          <cell r="G6765" t="str">
            <v>ExPrstg</v>
          </cell>
          <cell r="H6765" t="str">
            <v>Total</v>
          </cell>
          <cell r="I6765" t="str">
            <v>Total</v>
          </cell>
          <cell r="J6765" t="str">
            <v>Total</v>
          </cell>
          <cell r="K6765" t="str">
            <v>Total</v>
          </cell>
          <cell r="M6765">
            <v>2020</v>
          </cell>
          <cell r="N6765">
            <v>5</v>
          </cell>
          <cell r="O6765">
            <v>116</v>
          </cell>
          <cell r="Q6765">
            <v>21</v>
          </cell>
          <cell r="S6765">
            <v>23758</v>
          </cell>
          <cell r="T6765">
            <v>-2</v>
          </cell>
          <cell r="U6765">
            <v>-1556.7</v>
          </cell>
          <cell r="V6765">
            <v>-37</v>
          </cell>
          <cell r="W6765">
            <v>0</v>
          </cell>
        </row>
        <row r="6766">
          <cell r="A6766" t="str">
            <v>PA</v>
          </cell>
          <cell r="D6766" t="str">
            <v>PLHO</v>
          </cell>
          <cell r="F6766" t="str">
            <v>PS</v>
          </cell>
          <cell r="G6766" t="str">
            <v>ExPrstg</v>
          </cell>
          <cell r="H6766" t="str">
            <v>Total</v>
          </cell>
          <cell r="I6766" t="str">
            <v>Total</v>
          </cell>
          <cell r="J6766" t="str">
            <v>Total</v>
          </cell>
          <cell r="K6766" t="str">
            <v>Total</v>
          </cell>
          <cell r="M6766">
            <v>2020</v>
          </cell>
          <cell r="N6766">
            <v>6</v>
          </cell>
          <cell r="O6766">
            <v>148</v>
          </cell>
          <cell r="Q6766">
            <v>25</v>
          </cell>
          <cell r="S6766">
            <v>31201</v>
          </cell>
          <cell r="T6766">
            <v>0</v>
          </cell>
          <cell r="U6766">
            <v>0</v>
          </cell>
          <cell r="V6766">
            <v>0</v>
          </cell>
          <cell r="W6766">
            <v>117</v>
          </cell>
        </row>
        <row r="6767">
          <cell r="A6767" t="str">
            <v>PA</v>
          </cell>
          <cell r="D6767" t="str">
            <v>PLHO</v>
          </cell>
          <cell r="F6767" t="str">
            <v>PS</v>
          </cell>
          <cell r="G6767" t="str">
            <v>ExPrstg</v>
          </cell>
          <cell r="H6767" t="str">
            <v>Total</v>
          </cell>
          <cell r="I6767" t="str">
            <v>Total</v>
          </cell>
          <cell r="J6767" t="str">
            <v>Total</v>
          </cell>
          <cell r="K6767" t="str">
            <v>Total</v>
          </cell>
          <cell r="M6767">
            <v>2020</v>
          </cell>
          <cell r="N6767">
            <v>7</v>
          </cell>
          <cell r="O6767">
            <v>150</v>
          </cell>
          <cell r="Q6767">
            <v>32</v>
          </cell>
          <cell r="S6767">
            <v>42910</v>
          </cell>
          <cell r="T6767">
            <v>-4</v>
          </cell>
          <cell r="U6767">
            <v>-3472.24</v>
          </cell>
          <cell r="V6767">
            <v>44.66</v>
          </cell>
          <cell r="W6767">
            <v>252</v>
          </cell>
        </row>
        <row r="6768">
          <cell r="A6768" t="str">
            <v>PA</v>
          </cell>
          <cell r="D6768" t="str">
            <v>PLHO</v>
          </cell>
          <cell r="F6768" t="str">
            <v>PS</v>
          </cell>
          <cell r="G6768" t="str">
            <v>ExPrstg</v>
          </cell>
          <cell r="H6768" t="str">
            <v>Total</v>
          </cell>
          <cell r="I6768" t="str">
            <v>Total</v>
          </cell>
          <cell r="J6768" t="str">
            <v>Total</v>
          </cell>
          <cell r="K6768" t="str">
            <v>Total</v>
          </cell>
          <cell r="M6768">
            <v>2020</v>
          </cell>
          <cell r="N6768">
            <v>8</v>
          </cell>
          <cell r="O6768">
            <v>106</v>
          </cell>
          <cell r="Q6768">
            <v>31</v>
          </cell>
          <cell r="S6768">
            <v>37098</v>
          </cell>
          <cell r="T6768">
            <v>-2</v>
          </cell>
          <cell r="U6768">
            <v>-2740.19</v>
          </cell>
          <cell r="V6768">
            <v>-104.2</v>
          </cell>
          <cell r="W6768">
            <v>-127</v>
          </cell>
        </row>
        <row r="6769">
          <cell r="A6769" t="str">
            <v>PA</v>
          </cell>
          <cell r="D6769" t="str">
            <v>PLHO</v>
          </cell>
          <cell r="F6769" t="str">
            <v>PS</v>
          </cell>
          <cell r="G6769" t="str">
            <v>ExPrstg</v>
          </cell>
          <cell r="H6769" t="str">
            <v>Total</v>
          </cell>
          <cell r="I6769" t="str">
            <v>Total</v>
          </cell>
          <cell r="J6769" t="str">
            <v>Total</v>
          </cell>
          <cell r="K6769" t="str">
            <v>Total</v>
          </cell>
          <cell r="M6769">
            <v>2020</v>
          </cell>
          <cell r="N6769">
            <v>9</v>
          </cell>
          <cell r="O6769">
            <v>111</v>
          </cell>
          <cell r="Q6769">
            <v>42</v>
          </cell>
          <cell r="S6769">
            <v>35473</v>
          </cell>
          <cell r="T6769">
            <v>-3</v>
          </cell>
          <cell r="U6769">
            <v>-1791.76</v>
          </cell>
          <cell r="V6769">
            <v>-45.18</v>
          </cell>
          <cell r="W6769">
            <v>222</v>
          </cell>
        </row>
        <row r="6770">
          <cell r="A6770" t="str">
            <v>PA</v>
          </cell>
          <cell r="D6770" t="str">
            <v>PLHO</v>
          </cell>
          <cell r="F6770" t="str">
            <v>PS</v>
          </cell>
          <cell r="G6770" t="str">
            <v>ExPrstg</v>
          </cell>
          <cell r="H6770" t="str">
            <v>Total</v>
          </cell>
          <cell r="I6770" t="str">
            <v>Total</v>
          </cell>
          <cell r="J6770" t="str">
            <v>Total</v>
          </cell>
          <cell r="K6770" t="str">
            <v>Total</v>
          </cell>
          <cell r="M6770">
            <v>2020</v>
          </cell>
          <cell r="N6770">
            <v>10</v>
          </cell>
          <cell r="O6770">
            <v>114</v>
          </cell>
          <cell r="Q6770">
            <v>38</v>
          </cell>
          <cell r="S6770">
            <v>45637</v>
          </cell>
          <cell r="T6770">
            <v>-1</v>
          </cell>
          <cell r="U6770">
            <v>628.07000000000005</v>
          </cell>
          <cell r="V6770">
            <v>17.760000000000002</v>
          </cell>
          <cell r="W6770">
            <v>-26.85</v>
          </cell>
        </row>
        <row r="6771">
          <cell r="A6771" t="str">
            <v>PA</v>
          </cell>
          <cell r="D6771" t="str">
            <v>PLHO</v>
          </cell>
          <cell r="F6771" t="str">
            <v>PS</v>
          </cell>
          <cell r="G6771" t="str">
            <v>ExPrstg</v>
          </cell>
          <cell r="H6771" t="str">
            <v>Total</v>
          </cell>
          <cell r="I6771" t="str">
            <v>Total</v>
          </cell>
          <cell r="J6771" t="str">
            <v>Total</v>
          </cell>
          <cell r="K6771" t="str">
            <v>Total</v>
          </cell>
          <cell r="M6771">
            <v>2020</v>
          </cell>
          <cell r="N6771">
            <v>11</v>
          </cell>
          <cell r="O6771">
            <v>98</v>
          </cell>
          <cell r="Q6771">
            <v>35</v>
          </cell>
          <cell r="S6771">
            <v>36968</v>
          </cell>
          <cell r="T6771">
            <v>-3</v>
          </cell>
          <cell r="U6771">
            <v>-2110.17</v>
          </cell>
          <cell r="V6771">
            <v>-124</v>
          </cell>
          <cell r="W6771">
            <v>47</v>
          </cell>
        </row>
        <row r="6772">
          <cell r="A6772" t="str">
            <v>PA</v>
          </cell>
          <cell r="D6772" t="str">
            <v>PLHO</v>
          </cell>
          <cell r="F6772" t="str">
            <v>PS</v>
          </cell>
          <cell r="G6772" t="str">
            <v>ExPrstg</v>
          </cell>
          <cell r="H6772" t="str">
            <v>Total</v>
          </cell>
          <cell r="I6772" t="str">
            <v>Total</v>
          </cell>
          <cell r="J6772" t="str">
            <v>Total</v>
          </cell>
          <cell r="K6772" t="str">
            <v>Total</v>
          </cell>
          <cell r="M6772">
            <v>2020</v>
          </cell>
          <cell r="N6772">
            <v>12</v>
          </cell>
          <cell r="O6772">
            <v>126</v>
          </cell>
          <cell r="Q6772">
            <v>41</v>
          </cell>
          <cell r="S6772">
            <v>40951</v>
          </cell>
          <cell r="T6772">
            <v>-1</v>
          </cell>
          <cell r="U6772">
            <v>-1228.29</v>
          </cell>
          <cell r="V6772">
            <v>0</v>
          </cell>
          <cell r="W6772">
            <v>-14.07</v>
          </cell>
        </row>
        <row r="6773">
          <cell r="A6773" t="str">
            <v>PA</v>
          </cell>
          <cell r="D6773" t="str">
            <v>PLHO</v>
          </cell>
          <cell r="F6773" t="str">
            <v>PS</v>
          </cell>
          <cell r="G6773" t="str">
            <v>ExPrstg</v>
          </cell>
          <cell r="H6773" t="str">
            <v>Total</v>
          </cell>
          <cell r="I6773" t="str">
            <v>Total</v>
          </cell>
          <cell r="J6773" t="str">
            <v>Total</v>
          </cell>
          <cell r="K6773" t="str">
            <v>Total</v>
          </cell>
          <cell r="M6773">
            <v>2021</v>
          </cell>
          <cell r="N6773">
            <v>1</v>
          </cell>
          <cell r="O6773">
            <v>141.44827000000001</v>
          </cell>
          <cell r="Q6773">
            <v>53.520969999999998</v>
          </cell>
          <cell r="S6773">
            <v>45203.55386</v>
          </cell>
          <cell r="T6773">
            <v>-3.0237799999999999</v>
          </cell>
          <cell r="U6773">
            <v>-2461.8314399999999</v>
          </cell>
          <cell r="V6773">
            <v>-4.5674999999999999</v>
          </cell>
          <cell r="W6773">
            <v>30</v>
          </cell>
        </row>
        <row r="6774">
          <cell r="A6774" t="str">
            <v>PA</v>
          </cell>
          <cell r="D6774" t="str">
            <v>PLHO</v>
          </cell>
          <cell r="F6774" t="str">
            <v>PS</v>
          </cell>
          <cell r="G6774" t="str">
            <v>ExPrstg</v>
          </cell>
          <cell r="H6774" t="str">
            <v>Total</v>
          </cell>
          <cell r="I6774" t="str">
            <v>Total</v>
          </cell>
          <cell r="J6774" t="str">
            <v>Total</v>
          </cell>
          <cell r="K6774" t="str">
            <v>Total</v>
          </cell>
          <cell r="M6774">
            <v>2021</v>
          </cell>
          <cell r="N6774">
            <v>2</v>
          </cell>
          <cell r="O6774">
            <v>166.92687000000001</v>
          </cell>
          <cell r="Q6774">
            <v>63.161520000000003</v>
          </cell>
          <cell r="S6774">
            <v>53345.916210000003</v>
          </cell>
          <cell r="T6774">
            <v>-3.5684499999999999</v>
          </cell>
          <cell r="U6774">
            <v>-2905.2727599999998</v>
          </cell>
          <cell r="V6774">
            <v>-4.5674999999999999</v>
          </cell>
          <cell r="W6774">
            <v>30</v>
          </cell>
        </row>
        <row r="6775">
          <cell r="A6775" t="str">
            <v>PA</v>
          </cell>
          <cell r="D6775" t="str">
            <v>PLHO</v>
          </cell>
          <cell r="F6775" t="str">
            <v>PS</v>
          </cell>
          <cell r="G6775" t="str">
            <v>ExPrstg</v>
          </cell>
          <cell r="H6775" t="str">
            <v>Total</v>
          </cell>
          <cell r="I6775" t="str">
            <v>Total</v>
          </cell>
          <cell r="J6775" t="str">
            <v>Total</v>
          </cell>
          <cell r="K6775" t="str">
            <v>Total</v>
          </cell>
          <cell r="M6775">
            <v>2021</v>
          </cell>
          <cell r="N6775">
            <v>3</v>
          </cell>
          <cell r="O6775">
            <v>161.79462000000001</v>
          </cell>
          <cell r="Q6775">
            <v>61.219589999999997</v>
          </cell>
          <cell r="S6775">
            <v>51705.77175</v>
          </cell>
          <cell r="T6775">
            <v>-3.4587300000000001</v>
          </cell>
          <cell r="U6775">
            <v>-2815.9488200000001</v>
          </cell>
          <cell r="V6775">
            <v>-4.5674999999999999</v>
          </cell>
          <cell r="W6775">
            <v>30</v>
          </cell>
        </row>
        <row r="6776">
          <cell r="A6776" t="str">
            <v>PA</v>
          </cell>
          <cell r="D6776" t="str">
            <v>PLHO</v>
          </cell>
          <cell r="F6776" t="str">
            <v>PS</v>
          </cell>
          <cell r="G6776" t="str">
            <v>ExPrstg</v>
          </cell>
          <cell r="H6776" t="str">
            <v>Total</v>
          </cell>
          <cell r="I6776" t="str">
            <v>Total</v>
          </cell>
          <cell r="J6776" t="str">
            <v>Total</v>
          </cell>
          <cell r="K6776" t="str">
            <v>Total</v>
          </cell>
          <cell r="M6776">
            <v>2021</v>
          </cell>
          <cell r="N6776">
            <v>4</v>
          </cell>
          <cell r="O6776">
            <v>138.67938000000001</v>
          </cell>
          <cell r="Q6776">
            <v>52.473280000000003</v>
          </cell>
          <cell r="S6776">
            <v>44318.681879999996</v>
          </cell>
          <cell r="T6776">
            <v>-2.9645899999999998</v>
          </cell>
          <cell r="U6776">
            <v>-2413.64041</v>
          </cell>
          <cell r="V6776">
            <v>-4.5674999999999999</v>
          </cell>
          <cell r="W6776">
            <v>30</v>
          </cell>
        </row>
        <row r="6777">
          <cell r="A6777" t="str">
            <v>PA</v>
          </cell>
          <cell r="D6777" t="str">
            <v>PLHO</v>
          </cell>
          <cell r="F6777" t="str">
            <v>PS</v>
          </cell>
          <cell r="G6777" t="str">
            <v>ExPrstg</v>
          </cell>
          <cell r="H6777" t="str">
            <v>Total</v>
          </cell>
          <cell r="I6777" t="str">
            <v>Total</v>
          </cell>
          <cell r="J6777" t="str">
            <v>Total</v>
          </cell>
          <cell r="K6777" t="str">
            <v>Total</v>
          </cell>
          <cell r="M6777">
            <v>2021</v>
          </cell>
          <cell r="N6777">
            <v>5</v>
          </cell>
          <cell r="O6777">
            <v>159.69982999999999</v>
          </cell>
          <cell r="Q6777">
            <v>60.426960000000001</v>
          </cell>
          <cell r="S6777">
            <v>51036.32548</v>
          </cell>
          <cell r="T6777">
            <v>-3.4139499999999998</v>
          </cell>
          <cell r="U6777">
            <v>-2779.4901</v>
          </cell>
          <cell r="V6777">
            <v>-4.5674999999999999</v>
          </cell>
          <cell r="W6777">
            <v>30</v>
          </cell>
        </row>
        <row r="6778">
          <cell r="A6778" t="str">
            <v>PA</v>
          </cell>
          <cell r="D6778" t="str">
            <v>PLHO</v>
          </cell>
          <cell r="F6778" t="str">
            <v>PS</v>
          </cell>
          <cell r="G6778" t="str">
            <v>ExPrstg</v>
          </cell>
          <cell r="H6778" t="str">
            <v>Total</v>
          </cell>
          <cell r="I6778" t="str">
            <v>Total</v>
          </cell>
          <cell r="J6778" t="str">
            <v>Total</v>
          </cell>
          <cell r="K6778" t="str">
            <v>Total</v>
          </cell>
          <cell r="M6778">
            <v>2021</v>
          </cell>
          <cell r="N6778">
            <v>6</v>
          </cell>
          <cell r="O6778">
            <v>173.38577000000001</v>
          </cell>
          <cell r="Q6778">
            <v>65.605429999999998</v>
          </cell>
          <cell r="S6778">
            <v>55410.032140000003</v>
          </cell>
          <cell r="T6778">
            <v>-3.7065199999999998</v>
          </cell>
          <cell r="U6778">
            <v>-3017.6866</v>
          </cell>
          <cell r="V6778">
            <v>-4.5674999999999999</v>
          </cell>
          <cell r="W6778">
            <v>30</v>
          </cell>
        </row>
        <row r="6779">
          <cell r="A6779" t="str">
            <v>PA</v>
          </cell>
          <cell r="D6779" t="str">
            <v>PLHO</v>
          </cell>
          <cell r="F6779" t="str">
            <v>PS</v>
          </cell>
          <cell r="G6779" t="str">
            <v>ExPrstg</v>
          </cell>
          <cell r="H6779" t="str">
            <v>Total</v>
          </cell>
          <cell r="I6779" t="str">
            <v>Total</v>
          </cell>
          <cell r="J6779" t="str">
            <v>Total</v>
          </cell>
          <cell r="K6779" t="str">
            <v>Total</v>
          </cell>
          <cell r="M6779">
            <v>2021</v>
          </cell>
          <cell r="N6779">
            <v>7</v>
          </cell>
          <cell r="O6779">
            <v>158.78326000000001</v>
          </cell>
          <cell r="Q6779">
            <v>60.080150000000003</v>
          </cell>
          <cell r="S6779">
            <v>50743.412239999998</v>
          </cell>
          <cell r="T6779">
            <v>-3.3943599999999998</v>
          </cell>
          <cell r="U6779">
            <v>-2763.53775</v>
          </cell>
          <cell r="V6779">
            <v>-4.5674999999999999</v>
          </cell>
          <cell r="W6779">
            <v>30</v>
          </cell>
        </row>
        <row r="6780">
          <cell r="A6780" t="str">
            <v>PA</v>
          </cell>
          <cell r="D6780" t="str">
            <v>PLHO</v>
          </cell>
          <cell r="F6780" t="str">
            <v>PS</v>
          </cell>
          <cell r="G6780" t="str">
            <v>ExPrstg</v>
          </cell>
          <cell r="H6780" t="str">
            <v>Total</v>
          </cell>
          <cell r="I6780" t="str">
            <v>Total</v>
          </cell>
          <cell r="J6780" t="str">
            <v>Total</v>
          </cell>
          <cell r="K6780" t="str">
            <v>Total</v>
          </cell>
          <cell r="M6780">
            <v>2021</v>
          </cell>
          <cell r="N6780">
            <v>8</v>
          </cell>
          <cell r="O6780">
            <v>135.06388000000001</v>
          </cell>
          <cell r="Q6780">
            <v>51.105249999999998</v>
          </cell>
          <cell r="S6780">
            <v>43163.253320000003</v>
          </cell>
          <cell r="T6780">
            <v>-2.8873000000000002</v>
          </cell>
          <cell r="U6780">
            <v>-2350.7145999999998</v>
          </cell>
          <cell r="V6780">
            <v>-4.5674999999999999</v>
          </cell>
          <cell r="W6780">
            <v>30</v>
          </cell>
        </row>
        <row r="6781">
          <cell r="A6781" t="str">
            <v>PA</v>
          </cell>
          <cell r="D6781" t="str">
            <v>PLHO</v>
          </cell>
          <cell r="F6781" t="str">
            <v>PS</v>
          </cell>
          <cell r="G6781" t="str">
            <v>ExPrstg</v>
          </cell>
          <cell r="H6781" t="str">
            <v>Total</v>
          </cell>
          <cell r="I6781" t="str">
            <v>Total</v>
          </cell>
          <cell r="J6781" t="str">
            <v>Total</v>
          </cell>
          <cell r="K6781" t="str">
            <v>Total</v>
          </cell>
          <cell r="M6781">
            <v>2021</v>
          </cell>
          <cell r="N6781">
            <v>9</v>
          </cell>
          <cell r="O6781">
            <v>129.41822999999999</v>
          </cell>
          <cell r="Q6781">
            <v>48.969059999999999</v>
          </cell>
          <cell r="S6781">
            <v>41359.035900000003</v>
          </cell>
          <cell r="T6781">
            <v>-2.76661</v>
          </cell>
          <cell r="U6781">
            <v>-2252.4550800000002</v>
          </cell>
          <cell r="V6781">
            <v>-4.5674999999999999</v>
          </cell>
          <cell r="W6781">
            <v>30</v>
          </cell>
        </row>
        <row r="6782">
          <cell r="A6782" t="str">
            <v>PA</v>
          </cell>
          <cell r="D6782" t="str">
            <v>PLHO</v>
          </cell>
          <cell r="F6782" t="str">
            <v>PS</v>
          </cell>
          <cell r="G6782" t="str">
            <v>ExPrstg</v>
          </cell>
          <cell r="H6782" t="str">
            <v>Total</v>
          </cell>
          <cell r="I6782" t="str">
            <v>Total</v>
          </cell>
          <cell r="J6782" t="str">
            <v>Total</v>
          </cell>
          <cell r="K6782" t="str">
            <v>Total</v>
          </cell>
          <cell r="M6782">
            <v>2021</v>
          </cell>
          <cell r="N6782">
            <v>10</v>
          </cell>
          <cell r="O6782">
            <v>143.49946</v>
          </cell>
          <cell r="Q6782">
            <v>54.297089999999997</v>
          </cell>
          <cell r="S6782">
            <v>45859.065730000002</v>
          </cell>
          <cell r="T6782">
            <v>-3.0676299999999999</v>
          </cell>
          <cell r="U6782">
            <v>-2497.5312800000002</v>
          </cell>
          <cell r="V6782">
            <v>-4.5674999999999999</v>
          </cell>
          <cell r="W6782">
            <v>30</v>
          </cell>
        </row>
        <row r="6783">
          <cell r="A6783" t="str">
            <v>PA</v>
          </cell>
          <cell r="D6783" t="str">
            <v>PLHO</v>
          </cell>
          <cell r="F6783" t="str">
            <v>PS</v>
          </cell>
          <cell r="G6783" t="str">
            <v>ExPrstg</v>
          </cell>
          <cell r="H6783" t="str">
            <v>Total</v>
          </cell>
          <cell r="I6783" t="str">
            <v>Total</v>
          </cell>
          <cell r="J6783" t="str">
            <v>Total</v>
          </cell>
          <cell r="K6783" t="str">
            <v>Total</v>
          </cell>
          <cell r="M6783">
            <v>2021</v>
          </cell>
          <cell r="N6783">
            <v>11</v>
          </cell>
          <cell r="O6783">
            <v>146.70303000000001</v>
          </cell>
          <cell r="Q6783">
            <v>55.509259999999998</v>
          </cell>
          <cell r="S6783">
            <v>46882.853329999998</v>
          </cell>
          <cell r="T6783">
            <v>-3.13612</v>
          </cell>
          <cell r="U6783">
            <v>-2553.2877899999999</v>
          </cell>
          <cell r="V6783">
            <v>-4.5674999999999999</v>
          </cell>
          <cell r="W6783">
            <v>30</v>
          </cell>
        </row>
        <row r="6784">
          <cell r="A6784" t="str">
            <v>PA</v>
          </cell>
          <cell r="D6784" t="str">
            <v>PLHO</v>
          </cell>
          <cell r="F6784" t="str">
            <v>PS</v>
          </cell>
          <cell r="G6784" t="str">
            <v>ExPrstg</v>
          </cell>
          <cell r="H6784" t="str">
            <v>Total</v>
          </cell>
          <cell r="I6784" t="str">
            <v>Total</v>
          </cell>
          <cell r="J6784" t="str">
            <v>Total</v>
          </cell>
          <cell r="K6784" t="str">
            <v>Total</v>
          </cell>
          <cell r="M6784">
            <v>2021</v>
          </cell>
          <cell r="N6784">
            <v>12</v>
          </cell>
          <cell r="O6784">
            <v>159.87782000000001</v>
          </cell>
          <cell r="Q6784">
            <v>60.494309999999999</v>
          </cell>
          <cell r="S6784">
            <v>51093.20667</v>
          </cell>
          <cell r="T6784">
            <v>-3.4177599999999999</v>
          </cell>
          <cell r="U6784">
            <v>-2782.5879100000002</v>
          </cell>
          <cell r="V6784">
            <v>-4.5674999999999999</v>
          </cell>
          <cell r="W6784">
            <v>30</v>
          </cell>
        </row>
        <row r="6785">
          <cell r="A6785" t="str">
            <v>PA</v>
          </cell>
          <cell r="D6785" t="str">
            <v>PLHO</v>
          </cell>
          <cell r="F6785" t="str">
            <v>PS</v>
          </cell>
          <cell r="G6785" t="str">
            <v>ExPrstg</v>
          </cell>
          <cell r="H6785" t="str">
            <v>Total</v>
          </cell>
          <cell r="I6785" t="str">
            <v>Total</v>
          </cell>
          <cell r="J6785" t="str">
            <v>Total</v>
          </cell>
          <cell r="K6785" t="str">
            <v>Total</v>
          </cell>
          <cell r="M6785">
            <v>2019</v>
          </cell>
          <cell r="N6785">
            <v>99</v>
          </cell>
          <cell r="O6785">
            <v>531</v>
          </cell>
          <cell r="Q6785">
            <v>110</v>
          </cell>
          <cell r="S6785">
            <v>114574</v>
          </cell>
          <cell r="T6785">
            <v>-13</v>
          </cell>
          <cell r="U6785">
            <v>-4100.6000000000004</v>
          </cell>
          <cell r="V6785">
            <v>625.26</v>
          </cell>
          <cell r="W6785">
            <v>-123.78</v>
          </cell>
        </row>
        <row r="6786">
          <cell r="A6786" t="str">
            <v>PA</v>
          </cell>
          <cell r="D6786" t="str">
            <v>PLHO</v>
          </cell>
          <cell r="F6786" t="str">
            <v>PS</v>
          </cell>
          <cell r="G6786" t="str">
            <v>ExPrstg</v>
          </cell>
          <cell r="H6786" t="str">
            <v>Total</v>
          </cell>
          <cell r="I6786" t="str">
            <v>Total</v>
          </cell>
          <cell r="J6786" t="str">
            <v>Total</v>
          </cell>
          <cell r="K6786" t="str">
            <v>Total</v>
          </cell>
          <cell r="M6786">
            <v>2020</v>
          </cell>
          <cell r="N6786">
            <v>99</v>
          </cell>
          <cell r="O6786">
            <v>1302</v>
          </cell>
          <cell r="Q6786">
            <v>333</v>
          </cell>
          <cell r="S6786">
            <v>374381</v>
          </cell>
          <cell r="T6786">
            <v>-18</v>
          </cell>
          <cell r="U6786">
            <v>-12643.71</v>
          </cell>
          <cell r="V6786">
            <v>-187.96</v>
          </cell>
          <cell r="W6786">
            <v>468.08</v>
          </cell>
        </row>
        <row r="6787">
          <cell r="A6787" t="str">
            <v>PA</v>
          </cell>
          <cell r="D6787" t="str">
            <v>PLHO</v>
          </cell>
          <cell r="F6787" t="str">
            <v>PS</v>
          </cell>
          <cell r="G6787" t="str">
            <v>ExPrstg</v>
          </cell>
          <cell r="H6787" t="str">
            <v>Total</v>
          </cell>
          <cell r="I6787" t="str">
            <v>Total</v>
          </cell>
          <cell r="J6787" t="str">
            <v>Total</v>
          </cell>
          <cell r="K6787" t="str">
            <v>Total</v>
          </cell>
          <cell r="M6787">
            <v>2021</v>
          </cell>
          <cell r="N6787">
            <v>99</v>
          </cell>
          <cell r="O6787">
            <v>1815.28044</v>
          </cell>
          <cell r="Q6787">
            <v>686.86287000000004</v>
          </cell>
          <cell r="S6787">
            <v>580121.10851000005</v>
          </cell>
          <cell r="T6787">
            <v>-38.805810000000001</v>
          </cell>
          <cell r="U6787">
            <v>-31593.984530000002</v>
          </cell>
          <cell r="V6787">
            <v>-54.81</v>
          </cell>
          <cell r="W6787">
            <v>360</v>
          </cell>
        </row>
        <row r="6788">
          <cell r="A6788" t="str">
            <v>PA</v>
          </cell>
          <cell r="D6788" t="str">
            <v>PLHO</v>
          </cell>
          <cell r="F6788" t="str">
            <v>PS</v>
          </cell>
          <cell r="G6788" t="str">
            <v>Prstg</v>
          </cell>
          <cell r="H6788" t="str">
            <v>Total</v>
          </cell>
          <cell r="I6788" t="str">
            <v>Total</v>
          </cell>
          <cell r="J6788" t="str">
            <v>Total</v>
          </cell>
          <cell r="K6788" t="str">
            <v>Total</v>
          </cell>
          <cell r="M6788">
            <v>2019</v>
          </cell>
          <cell r="N6788">
            <v>1</v>
          </cell>
          <cell r="O6788">
            <v>3</v>
          </cell>
          <cell r="Q6788">
            <v>0</v>
          </cell>
          <cell r="S6788">
            <v>0</v>
          </cell>
          <cell r="T6788">
            <v>0</v>
          </cell>
          <cell r="U6788">
            <v>0</v>
          </cell>
          <cell r="V6788">
            <v>0</v>
          </cell>
          <cell r="W6788">
            <v>0</v>
          </cell>
        </row>
        <row r="6789">
          <cell r="A6789" t="str">
            <v>PA</v>
          </cell>
          <cell r="D6789" t="str">
            <v>PLHO</v>
          </cell>
          <cell r="F6789" t="str">
            <v>PS</v>
          </cell>
          <cell r="G6789" t="str">
            <v>Prstg</v>
          </cell>
          <cell r="H6789" t="str">
            <v>Total</v>
          </cell>
          <cell r="I6789" t="str">
            <v>Total</v>
          </cell>
          <cell r="J6789" t="str">
            <v>Total</v>
          </cell>
          <cell r="K6789" t="str">
            <v>Total</v>
          </cell>
          <cell r="M6789">
            <v>2019</v>
          </cell>
          <cell r="N6789">
            <v>2</v>
          </cell>
          <cell r="O6789">
            <v>3</v>
          </cell>
          <cell r="Q6789">
            <v>0</v>
          </cell>
          <cell r="S6789">
            <v>0</v>
          </cell>
          <cell r="T6789">
            <v>0</v>
          </cell>
          <cell r="U6789">
            <v>0</v>
          </cell>
          <cell r="V6789">
            <v>0</v>
          </cell>
          <cell r="W6789">
            <v>0</v>
          </cell>
        </row>
        <row r="6790">
          <cell r="A6790" t="str">
            <v>PA</v>
          </cell>
          <cell r="D6790" t="str">
            <v>PLHO</v>
          </cell>
          <cell r="F6790" t="str">
            <v>PS</v>
          </cell>
          <cell r="G6790" t="str">
            <v>Prstg</v>
          </cell>
          <cell r="H6790" t="str">
            <v>Total</v>
          </cell>
          <cell r="I6790" t="str">
            <v>Total</v>
          </cell>
          <cell r="J6790" t="str">
            <v>Total</v>
          </cell>
          <cell r="K6790" t="str">
            <v>Total</v>
          </cell>
          <cell r="M6790">
            <v>2019</v>
          </cell>
          <cell r="N6790">
            <v>3</v>
          </cell>
          <cell r="O6790">
            <v>0</v>
          </cell>
          <cell r="Q6790">
            <v>0</v>
          </cell>
          <cell r="S6790">
            <v>0</v>
          </cell>
          <cell r="T6790">
            <v>0</v>
          </cell>
          <cell r="U6790">
            <v>0</v>
          </cell>
          <cell r="V6790">
            <v>0</v>
          </cell>
          <cell r="W6790">
            <v>0</v>
          </cell>
        </row>
        <row r="6791">
          <cell r="A6791" t="str">
            <v>PA</v>
          </cell>
          <cell r="D6791" t="str">
            <v>PLHO</v>
          </cell>
          <cell r="F6791" t="str">
            <v>PS</v>
          </cell>
          <cell r="G6791" t="str">
            <v>Prstg</v>
          </cell>
          <cell r="H6791" t="str">
            <v>Total</v>
          </cell>
          <cell r="I6791" t="str">
            <v>Total</v>
          </cell>
          <cell r="J6791" t="str">
            <v>Total</v>
          </cell>
          <cell r="K6791" t="str">
            <v>Total</v>
          </cell>
          <cell r="M6791">
            <v>2019</v>
          </cell>
          <cell r="N6791">
            <v>4</v>
          </cell>
          <cell r="O6791">
            <v>1</v>
          </cell>
          <cell r="Q6791">
            <v>0</v>
          </cell>
          <cell r="S6791">
            <v>0</v>
          </cell>
          <cell r="T6791">
            <v>0</v>
          </cell>
          <cell r="U6791">
            <v>0</v>
          </cell>
          <cell r="V6791">
            <v>0</v>
          </cell>
          <cell r="W6791">
            <v>0</v>
          </cell>
        </row>
        <row r="6792">
          <cell r="A6792" t="str">
            <v>PA</v>
          </cell>
          <cell r="D6792" t="str">
            <v>PLHO</v>
          </cell>
          <cell r="F6792" t="str">
            <v>PS</v>
          </cell>
          <cell r="G6792" t="str">
            <v>Prstg</v>
          </cell>
          <cell r="H6792" t="str">
            <v>Total</v>
          </cell>
          <cell r="I6792" t="str">
            <v>Total</v>
          </cell>
          <cell r="J6792" t="str">
            <v>Total</v>
          </cell>
          <cell r="K6792" t="str">
            <v>Total</v>
          </cell>
          <cell r="M6792">
            <v>2019</v>
          </cell>
          <cell r="N6792">
            <v>5</v>
          </cell>
          <cell r="O6792">
            <v>6</v>
          </cell>
          <cell r="Q6792">
            <v>0</v>
          </cell>
          <cell r="S6792">
            <v>0</v>
          </cell>
          <cell r="T6792">
            <v>0</v>
          </cell>
          <cell r="U6792">
            <v>0</v>
          </cell>
          <cell r="V6792">
            <v>0</v>
          </cell>
          <cell r="W6792">
            <v>0</v>
          </cell>
        </row>
        <row r="6793">
          <cell r="A6793" t="str">
            <v>PA</v>
          </cell>
          <cell r="D6793" t="str">
            <v>PLHO</v>
          </cell>
          <cell r="F6793" t="str">
            <v>PS</v>
          </cell>
          <cell r="G6793" t="str">
            <v>Prstg</v>
          </cell>
          <cell r="H6793" t="str">
            <v>Total</v>
          </cell>
          <cell r="I6793" t="str">
            <v>Total</v>
          </cell>
          <cell r="J6793" t="str">
            <v>Total</v>
          </cell>
          <cell r="K6793" t="str">
            <v>Total</v>
          </cell>
          <cell r="M6793">
            <v>2019</v>
          </cell>
          <cell r="N6793">
            <v>6</v>
          </cell>
          <cell r="O6793">
            <v>0</v>
          </cell>
          <cell r="Q6793">
            <v>0</v>
          </cell>
          <cell r="S6793">
            <v>0</v>
          </cell>
          <cell r="T6793">
            <v>0</v>
          </cell>
          <cell r="U6793">
            <v>0</v>
          </cell>
          <cell r="V6793">
            <v>0</v>
          </cell>
          <cell r="W6793">
            <v>0</v>
          </cell>
        </row>
        <row r="6794">
          <cell r="A6794" t="str">
            <v>PA</v>
          </cell>
          <cell r="D6794" t="str">
            <v>PLHO</v>
          </cell>
          <cell r="F6794" t="str">
            <v>PS</v>
          </cell>
          <cell r="G6794" t="str">
            <v>Prstg</v>
          </cell>
          <cell r="H6794" t="str">
            <v>Total</v>
          </cell>
          <cell r="I6794" t="str">
            <v>Total</v>
          </cell>
          <cell r="J6794" t="str">
            <v>Total</v>
          </cell>
          <cell r="K6794" t="str">
            <v>Total</v>
          </cell>
          <cell r="M6794">
            <v>2019</v>
          </cell>
          <cell r="N6794">
            <v>7</v>
          </cell>
          <cell r="O6794">
            <v>0</v>
          </cell>
          <cell r="Q6794">
            <v>0</v>
          </cell>
          <cell r="S6794">
            <v>0</v>
          </cell>
          <cell r="T6794">
            <v>0</v>
          </cell>
          <cell r="U6794">
            <v>0</v>
          </cell>
          <cell r="V6794">
            <v>0</v>
          </cell>
          <cell r="W6794">
            <v>0</v>
          </cell>
        </row>
        <row r="6795">
          <cell r="A6795" t="str">
            <v>PA</v>
          </cell>
          <cell r="D6795" t="str">
            <v>PLHO</v>
          </cell>
          <cell r="F6795" t="str">
            <v>PS</v>
          </cell>
          <cell r="G6795" t="str">
            <v>Prstg</v>
          </cell>
          <cell r="H6795" t="str">
            <v>Total</v>
          </cell>
          <cell r="I6795" t="str">
            <v>Total</v>
          </cell>
          <cell r="J6795" t="str">
            <v>Total</v>
          </cell>
          <cell r="K6795" t="str">
            <v>Total</v>
          </cell>
          <cell r="M6795">
            <v>2019</v>
          </cell>
          <cell r="N6795">
            <v>8</v>
          </cell>
          <cell r="O6795">
            <v>0</v>
          </cell>
          <cell r="Q6795">
            <v>0</v>
          </cell>
          <cell r="S6795">
            <v>0</v>
          </cell>
          <cell r="T6795">
            <v>0</v>
          </cell>
          <cell r="U6795">
            <v>0</v>
          </cell>
          <cell r="V6795">
            <v>0</v>
          </cell>
          <cell r="W6795">
            <v>0</v>
          </cell>
        </row>
        <row r="6796">
          <cell r="A6796" t="str">
            <v>PA</v>
          </cell>
          <cell r="D6796" t="str">
            <v>PLHO</v>
          </cell>
          <cell r="F6796" t="str">
            <v>PS</v>
          </cell>
          <cell r="G6796" t="str">
            <v>Prstg</v>
          </cell>
          <cell r="H6796" t="str">
            <v>Total</v>
          </cell>
          <cell r="I6796" t="str">
            <v>Total</v>
          </cell>
          <cell r="J6796" t="str">
            <v>Total</v>
          </cell>
          <cell r="K6796" t="str">
            <v>Total</v>
          </cell>
          <cell r="M6796">
            <v>2019</v>
          </cell>
          <cell r="N6796">
            <v>9</v>
          </cell>
          <cell r="O6796">
            <v>1</v>
          </cell>
          <cell r="Q6796">
            <v>0</v>
          </cell>
          <cell r="S6796">
            <v>0</v>
          </cell>
          <cell r="T6796">
            <v>0</v>
          </cell>
          <cell r="U6796">
            <v>0</v>
          </cell>
          <cell r="V6796">
            <v>0</v>
          </cell>
          <cell r="W6796">
            <v>0</v>
          </cell>
        </row>
        <row r="6797">
          <cell r="A6797" t="str">
            <v>PA</v>
          </cell>
          <cell r="D6797" t="str">
            <v>PLHO</v>
          </cell>
          <cell r="F6797" t="str">
            <v>PS</v>
          </cell>
          <cell r="G6797" t="str">
            <v>Prstg</v>
          </cell>
          <cell r="H6797" t="str">
            <v>Total</v>
          </cell>
          <cell r="I6797" t="str">
            <v>Total</v>
          </cell>
          <cell r="J6797" t="str">
            <v>Total</v>
          </cell>
          <cell r="K6797" t="str">
            <v>Total</v>
          </cell>
          <cell r="M6797">
            <v>2019</v>
          </cell>
          <cell r="N6797">
            <v>10</v>
          </cell>
          <cell r="O6797">
            <v>0</v>
          </cell>
          <cell r="Q6797">
            <v>0</v>
          </cell>
          <cell r="S6797">
            <v>0</v>
          </cell>
          <cell r="T6797">
            <v>0</v>
          </cell>
          <cell r="U6797">
            <v>0</v>
          </cell>
          <cell r="V6797">
            <v>0</v>
          </cell>
          <cell r="W6797">
            <v>0</v>
          </cell>
        </row>
        <row r="6798">
          <cell r="A6798" t="str">
            <v>PA</v>
          </cell>
          <cell r="D6798" t="str">
            <v>PLHO</v>
          </cell>
          <cell r="F6798" t="str">
            <v>PS</v>
          </cell>
          <cell r="G6798" t="str">
            <v>Prstg</v>
          </cell>
          <cell r="H6798" t="str">
            <v>Total</v>
          </cell>
          <cell r="I6798" t="str">
            <v>Total</v>
          </cell>
          <cell r="J6798" t="str">
            <v>Total</v>
          </cell>
          <cell r="K6798" t="str">
            <v>Total</v>
          </cell>
          <cell r="M6798">
            <v>2019</v>
          </cell>
          <cell r="N6798">
            <v>11</v>
          </cell>
          <cell r="O6798">
            <v>0</v>
          </cell>
          <cell r="Q6798">
            <v>0</v>
          </cell>
          <cell r="S6798">
            <v>0</v>
          </cell>
          <cell r="T6798">
            <v>0</v>
          </cell>
          <cell r="U6798">
            <v>0</v>
          </cell>
          <cell r="V6798">
            <v>0</v>
          </cell>
          <cell r="W6798">
            <v>0</v>
          </cell>
        </row>
        <row r="6799">
          <cell r="A6799" t="str">
            <v>PA</v>
          </cell>
          <cell r="D6799" t="str">
            <v>PLHO</v>
          </cell>
          <cell r="F6799" t="str">
            <v>PS</v>
          </cell>
          <cell r="G6799" t="str">
            <v>Prstg</v>
          </cell>
          <cell r="H6799" t="str">
            <v>Total</v>
          </cell>
          <cell r="I6799" t="str">
            <v>Total</v>
          </cell>
          <cell r="J6799" t="str">
            <v>Total</v>
          </cell>
          <cell r="K6799" t="str">
            <v>Total</v>
          </cell>
          <cell r="M6799">
            <v>2019</v>
          </cell>
          <cell r="N6799">
            <v>12</v>
          </cell>
          <cell r="O6799">
            <v>0</v>
          </cell>
          <cell r="Q6799">
            <v>0</v>
          </cell>
          <cell r="S6799">
            <v>0</v>
          </cell>
          <cell r="T6799">
            <v>0</v>
          </cell>
          <cell r="U6799">
            <v>0</v>
          </cell>
          <cell r="V6799">
            <v>0</v>
          </cell>
          <cell r="W6799">
            <v>0</v>
          </cell>
        </row>
        <row r="6800">
          <cell r="A6800" t="str">
            <v>PA</v>
          </cell>
          <cell r="D6800" t="str">
            <v>PLHO</v>
          </cell>
          <cell r="F6800" t="str">
            <v>PS</v>
          </cell>
          <cell r="G6800" t="str">
            <v>Prstg</v>
          </cell>
          <cell r="H6800" t="str">
            <v>Total</v>
          </cell>
          <cell r="I6800" t="str">
            <v>Total</v>
          </cell>
          <cell r="J6800" t="str">
            <v>Total</v>
          </cell>
          <cell r="K6800" t="str">
            <v>Total</v>
          </cell>
          <cell r="M6800">
            <v>2020</v>
          </cell>
          <cell r="N6800">
            <v>1</v>
          </cell>
          <cell r="O6800">
            <v>0</v>
          </cell>
          <cell r="Q6800">
            <v>0</v>
          </cell>
          <cell r="S6800">
            <v>0</v>
          </cell>
          <cell r="T6800">
            <v>0</v>
          </cell>
          <cell r="U6800">
            <v>0</v>
          </cell>
          <cell r="V6800">
            <v>0</v>
          </cell>
          <cell r="W6800">
            <v>0</v>
          </cell>
        </row>
        <row r="6801">
          <cell r="A6801" t="str">
            <v>PA</v>
          </cell>
          <cell r="D6801" t="str">
            <v>PLHO</v>
          </cell>
          <cell r="F6801" t="str">
            <v>PS</v>
          </cell>
          <cell r="G6801" t="str">
            <v>Prstg</v>
          </cell>
          <cell r="H6801" t="str">
            <v>Total</v>
          </cell>
          <cell r="I6801" t="str">
            <v>Total</v>
          </cell>
          <cell r="J6801" t="str">
            <v>Total</v>
          </cell>
          <cell r="K6801" t="str">
            <v>Total</v>
          </cell>
          <cell r="M6801">
            <v>2020</v>
          </cell>
          <cell r="N6801">
            <v>2</v>
          </cell>
          <cell r="O6801">
            <v>0</v>
          </cell>
          <cell r="Q6801">
            <v>0</v>
          </cell>
          <cell r="S6801">
            <v>0</v>
          </cell>
          <cell r="T6801">
            <v>0</v>
          </cell>
          <cell r="U6801">
            <v>0</v>
          </cell>
          <cell r="V6801">
            <v>39.229999999999997</v>
          </cell>
          <cell r="W6801">
            <v>0</v>
          </cell>
        </row>
        <row r="6802">
          <cell r="A6802" t="str">
            <v>PA</v>
          </cell>
          <cell r="D6802" t="str">
            <v>PLHO</v>
          </cell>
          <cell r="F6802" t="str">
            <v>PS</v>
          </cell>
          <cell r="G6802" t="str">
            <v>Prstg</v>
          </cell>
          <cell r="H6802" t="str">
            <v>Total</v>
          </cell>
          <cell r="I6802" t="str">
            <v>Total</v>
          </cell>
          <cell r="J6802" t="str">
            <v>Total</v>
          </cell>
          <cell r="K6802" t="str">
            <v>Total</v>
          </cell>
          <cell r="M6802">
            <v>2020</v>
          </cell>
          <cell r="N6802">
            <v>3</v>
          </cell>
          <cell r="O6802">
            <v>0</v>
          </cell>
          <cell r="Q6802">
            <v>0</v>
          </cell>
          <cell r="S6802">
            <v>0</v>
          </cell>
          <cell r="T6802">
            <v>0</v>
          </cell>
          <cell r="U6802">
            <v>0</v>
          </cell>
          <cell r="V6802">
            <v>0</v>
          </cell>
          <cell r="W6802">
            <v>0</v>
          </cell>
        </row>
        <row r="6803">
          <cell r="A6803" t="str">
            <v>PA</v>
          </cell>
          <cell r="D6803" t="str">
            <v>PLHO</v>
          </cell>
          <cell r="F6803" t="str">
            <v>PS</v>
          </cell>
          <cell r="G6803" t="str">
            <v>Prstg</v>
          </cell>
          <cell r="H6803" t="str">
            <v>Total</v>
          </cell>
          <cell r="I6803" t="str">
            <v>Total</v>
          </cell>
          <cell r="J6803" t="str">
            <v>Total</v>
          </cell>
          <cell r="K6803" t="str">
            <v>Total</v>
          </cell>
          <cell r="M6803">
            <v>2020</v>
          </cell>
          <cell r="N6803">
            <v>4</v>
          </cell>
          <cell r="O6803">
            <v>0</v>
          </cell>
          <cell r="Q6803">
            <v>0</v>
          </cell>
          <cell r="S6803">
            <v>0</v>
          </cell>
          <cell r="T6803">
            <v>0</v>
          </cell>
          <cell r="U6803">
            <v>0</v>
          </cell>
          <cell r="V6803">
            <v>0</v>
          </cell>
          <cell r="W6803">
            <v>0</v>
          </cell>
        </row>
        <row r="6804">
          <cell r="A6804" t="str">
            <v>PA</v>
          </cell>
          <cell r="D6804" t="str">
            <v>PLHO</v>
          </cell>
          <cell r="F6804" t="str">
            <v>PS</v>
          </cell>
          <cell r="G6804" t="str">
            <v>Prstg</v>
          </cell>
          <cell r="H6804" t="str">
            <v>Total</v>
          </cell>
          <cell r="I6804" t="str">
            <v>Total</v>
          </cell>
          <cell r="J6804" t="str">
            <v>Total</v>
          </cell>
          <cell r="K6804" t="str">
            <v>Total</v>
          </cell>
          <cell r="M6804">
            <v>2020</v>
          </cell>
          <cell r="N6804">
            <v>5</v>
          </cell>
          <cell r="O6804">
            <v>1</v>
          </cell>
          <cell r="Q6804">
            <v>0</v>
          </cell>
          <cell r="S6804">
            <v>0</v>
          </cell>
          <cell r="T6804">
            <v>0</v>
          </cell>
          <cell r="U6804">
            <v>0</v>
          </cell>
          <cell r="V6804">
            <v>0</v>
          </cell>
          <cell r="W6804">
            <v>0</v>
          </cell>
        </row>
        <row r="6805">
          <cell r="A6805" t="str">
            <v>PA</v>
          </cell>
          <cell r="D6805" t="str">
            <v>PLHO</v>
          </cell>
          <cell r="F6805" t="str">
            <v>PS</v>
          </cell>
          <cell r="G6805" t="str">
            <v>Prstg</v>
          </cell>
          <cell r="H6805" t="str">
            <v>Total</v>
          </cell>
          <cell r="I6805" t="str">
            <v>Total</v>
          </cell>
          <cell r="J6805" t="str">
            <v>Total</v>
          </cell>
          <cell r="K6805" t="str">
            <v>Total</v>
          </cell>
          <cell r="M6805">
            <v>2020</v>
          </cell>
          <cell r="N6805">
            <v>6</v>
          </cell>
          <cell r="O6805">
            <v>0</v>
          </cell>
          <cell r="Q6805">
            <v>0</v>
          </cell>
          <cell r="S6805">
            <v>0</v>
          </cell>
          <cell r="T6805">
            <v>0</v>
          </cell>
          <cell r="U6805">
            <v>0</v>
          </cell>
          <cell r="V6805">
            <v>0</v>
          </cell>
          <cell r="W6805">
            <v>0</v>
          </cell>
        </row>
        <row r="6806">
          <cell r="A6806" t="str">
            <v>PA</v>
          </cell>
          <cell r="D6806" t="str">
            <v>PLHO</v>
          </cell>
          <cell r="F6806" t="str">
            <v>PS</v>
          </cell>
          <cell r="G6806" t="str">
            <v>Prstg</v>
          </cell>
          <cell r="H6806" t="str">
            <v>Total</v>
          </cell>
          <cell r="I6806" t="str">
            <v>Total</v>
          </cell>
          <cell r="J6806" t="str">
            <v>Total</v>
          </cell>
          <cell r="K6806" t="str">
            <v>Total</v>
          </cell>
          <cell r="M6806">
            <v>2020</v>
          </cell>
          <cell r="N6806">
            <v>7</v>
          </cell>
          <cell r="O6806">
            <v>0</v>
          </cell>
          <cell r="Q6806">
            <v>0</v>
          </cell>
          <cell r="S6806">
            <v>0</v>
          </cell>
          <cell r="T6806">
            <v>0</v>
          </cell>
          <cell r="U6806">
            <v>0</v>
          </cell>
          <cell r="V6806">
            <v>0</v>
          </cell>
          <cell r="W6806">
            <v>-810.37</v>
          </cell>
        </row>
        <row r="6807">
          <cell r="A6807" t="str">
            <v>PA</v>
          </cell>
          <cell r="D6807" t="str">
            <v>PLHO</v>
          </cell>
          <cell r="F6807" t="str">
            <v>PS</v>
          </cell>
          <cell r="G6807" t="str">
            <v>Prstg</v>
          </cell>
          <cell r="H6807" t="str">
            <v>Total</v>
          </cell>
          <cell r="I6807" t="str">
            <v>Total</v>
          </cell>
          <cell r="J6807" t="str">
            <v>Total</v>
          </cell>
          <cell r="K6807" t="str">
            <v>Total</v>
          </cell>
          <cell r="M6807">
            <v>2020</v>
          </cell>
          <cell r="N6807">
            <v>8</v>
          </cell>
          <cell r="O6807">
            <v>0</v>
          </cell>
          <cell r="Q6807">
            <v>0</v>
          </cell>
          <cell r="S6807">
            <v>0</v>
          </cell>
          <cell r="T6807">
            <v>-2</v>
          </cell>
          <cell r="U6807">
            <v>-3694.33</v>
          </cell>
          <cell r="V6807">
            <v>0</v>
          </cell>
          <cell r="W6807">
            <v>0</v>
          </cell>
        </row>
        <row r="6808">
          <cell r="A6808" t="str">
            <v>PA</v>
          </cell>
          <cell r="D6808" t="str">
            <v>PLHO</v>
          </cell>
          <cell r="F6808" t="str">
            <v>PS</v>
          </cell>
          <cell r="G6808" t="str">
            <v>Prstg</v>
          </cell>
          <cell r="H6808" t="str">
            <v>Total</v>
          </cell>
          <cell r="I6808" t="str">
            <v>Total</v>
          </cell>
          <cell r="J6808" t="str">
            <v>Total</v>
          </cell>
          <cell r="K6808" t="str">
            <v>Total</v>
          </cell>
          <cell r="M6808">
            <v>2020</v>
          </cell>
          <cell r="N6808">
            <v>9</v>
          </cell>
          <cell r="O6808">
            <v>1</v>
          </cell>
          <cell r="Q6808">
            <v>3</v>
          </cell>
          <cell r="S6808">
            <v>8064</v>
          </cell>
          <cell r="T6808">
            <v>0</v>
          </cell>
          <cell r="U6808">
            <v>0</v>
          </cell>
          <cell r="V6808">
            <v>0</v>
          </cell>
          <cell r="W6808">
            <v>27</v>
          </cell>
        </row>
        <row r="6809">
          <cell r="A6809" t="str">
            <v>PA</v>
          </cell>
          <cell r="D6809" t="str">
            <v>PLHO</v>
          </cell>
          <cell r="F6809" t="str">
            <v>PS</v>
          </cell>
          <cell r="G6809" t="str">
            <v>Prstg</v>
          </cell>
          <cell r="H6809" t="str">
            <v>Total</v>
          </cell>
          <cell r="I6809" t="str">
            <v>Total</v>
          </cell>
          <cell r="J6809" t="str">
            <v>Total</v>
          </cell>
          <cell r="K6809" t="str">
            <v>Total</v>
          </cell>
          <cell r="M6809">
            <v>2020</v>
          </cell>
          <cell r="N6809">
            <v>10</v>
          </cell>
          <cell r="O6809">
            <v>1</v>
          </cell>
          <cell r="Q6809">
            <v>1</v>
          </cell>
          <cell r="S6809">
            <v>2328.3333299999999</v>
          </cell>
          <cell r="T6809">
            <v>0</v>
          </cell>
          <cell r="U6809">
            <v>0</v>
          </cell>
          <cell r="V6809">
            <v>0</v>
          </cell>
          <cell r="W6809">
            <v>-199.79</v>
          </cell>
        </row>
        <row r="6810">
          <cell r="A6810" t="str">
            <v>PA</v>
          </cell>
          <cell r="D6810" t="str">
            <v>PLHO</v>
          </cell>
          <cell r="F6810" t="str">
            <v>PS</v>
          </cell>
          <cell r="G6810" t="str">
            <v>Prstg</v>
          </cell>
          <cell r="H6810" t="str">
            <v>Total</v>
          </cell>
          <cell r="I6810" t="str">
            <v>Total</v>
          </cell>
          <cell r="J6810" t="str">
            <v>Total</v>
          </cell>
          <cell r="K6810" t="str">
            <v>Total</v>
          </cell>
          <cell r="M6810">
            <v>2020</v>
          </cell>
          <cell r="N6810">
            <v>11</v>
          </cell>
          <cell r="O6810">
            <v>0</v>
          </cell>
          <cell r="Q6810">
            <v>0</v>
          </cell>
          <cell r="S6810">
            <v>0</v>
          </cell>
          <cell r="T6810">
            <v>0</v>
          </cell>
          <cell r="U6810">
            <v>0</v>
          </cell>
          <cell r="V6810">
            <v>0</v>
          </cell>
          <cell r="W6810">
            <v>23.32</v>
          </cell>
        </row>
        <row r="6811">
          <cell r="A6811" t="str">
            <v>PA</v>
          </cell>
          <cell r="D6811" t="str">
            <v>PLHO</v>
          </cell>
          <cell r="F6811" t="str">
            <v>PS</v>
          </cell>
          <cell r="G6811" t="str">
            <v>Prstg</v>
          </cell>
          <cell r="H6811" t="str">
            <v>Total</v>
          </cell>
          <cell r="I6811" t="str">
            <v>Total</v>
          </cell>
          <cell r="J6811" t="str">
            <v>Total</v>
          </cell>
          <cell r="K6811" t="str">
            <v>Total</v>
          </cell>
          <cell r="M6811">
            <v>2020</v>
          </cell>
          <cell r="N6811">
            <v>12</v>
          </cell>
          <cell r="O6811">
            <v>0</v>
          </cell>
          <cell r="Q6811">
            <v>0</v>
          </cell>
          <cell r="S6811">
            <v>0</v>
          </cell>
          <cell r="T6811">
            <v>0</v>
          </cell>
          <cell r="U6811">
            <v>0</v>
          </cell>
          <cell r="V6811">
            <v>0</v>
          </cell>
          <cell r="W6811">
            <v>0</v>
          </cell>
        </row>
        <row r="6812">
          <cell r="A6812" t="str">
            <v>PA</v>
          </cell>
          <cell r="D6812" t="str">
            <v>PLHO</v>
          </cell>
          <cell r="F6812" t="str">
            <v>PS</v>
          </cell>
          <cell r="G6812" t="str">
            <v>Prstg</v>
          </cell>
          <cell r="H6812" t="str">
            <v>Total</v>
          </cell>
          <cell r="I6812" t="str">
            <v>Total</v>
          </cell>
          <cell r="J6812" t="str">
            <v>Total</v>
          </cell>
          <cell r="K6812" t="str">
            <v>Total</v>
          </cell>
          <cell r="M6812">
            <v>2021</v>
          </cell>
          <cell r="N6812">
            <v>1</v>
          </cell>
          <cell r="O6812">
            <v>11.08306</v>
          </cell>
          <cell r="Q6812">
            <v>4.1935900000000004</v>
          </cell>
          <cell r="S6812">
            <v>11300.88847</v>
          </cell>
          <cell r="T6812">
            <v>-0.14960999999999999</v>
          </cell>
          <cell r="U6812">
            <v>-269.59204999999997</v>
          </cell>
          <cell r="V6812">
            <v>-166.90333000000001</v>
          </cell>
          <cell r="W6812">
            <v>44.801670000000001</v>
          </cell>
        </row>
        <row r="6813">
          <cell r="A6813" t="str">
            <v>PA</v>
          </cell>
          <cell r="D6813" t="str">
            <v>PLHO</v>
          </cell>
          <cell r="F6813" t="str">
            <v>PS</v>
          </cell>
          <cell r="G6813" t="str">
            <v>Prstg</v>
          </cell>
          <cell r="H6813" t="str">
            <v>Total</v>
          </cell>
          <cell r="I6813" t="str">
            <v>Total</v>
          </cell>
          <cell r="J6813" t="str">
            <v>Total</v>
          </cell>
          <cell r="K6813" t="str">
            <v>Total</v>
          </cell>
          <cell r="M6813">
            <v>2021</v>
          </cell>
          <cell r="N6813">
            <v>2</v>
          </cell>
          <cell r="O6813">
            <v>13.079420000000001</v>
          </cell>
          <cell r="Q6813">
            <v>4.9489700000000001</v>
          </cell>
          <cell r="S6813">
            <v>13336.47905</v>
          </cell>
          <cell r="T6813">
            <v>-0.14960999999999999</v>
          </cell>
          <cell r="U6813">
            <v>-269.59204999999997</v>
          </cell>
          <cell r="V6813">
            <v>-166.90333000000001</v>
          </cell>
          <cell r="W6813">
            <v>44.801670000000001</v>
          </cell>
        </row>
        <row r="6814">
          <cell r="A6814" t="str">
            <v>PA</v>
          </cell>
          <cell r="D6814" t="str">
            <v>PLHO</v>
          </cell>
          <cell r="F6814" t="str">
            <v>PS</v>
          </cell>
          <cell r="G6814" t="str">
            <v>Prstg</v>
          </cell>
          <cell r="H6814" t="str">
            <v>Total</v>
          </cell>
          <cell r="I6814" t="str">
            <v>Total</v>
          </cell>
          <cell r="J6814" t="str">
            <v>Total</v>
          </cell>
          <cell r="K6814" t="str">
            <v>Total</v>
          </cell>
          <cell r="M6814">
            <v>2021</v>
          </cell>
          <cell r="N6814">
            <v>3</v>
          </cell>
          <cell r="O6814">
            <v>12.67728</v>
          </cell>
          <cell r="Q6814">
            <v>4.7968099999999998</v>
          </cell>
          <cell r="S6814">
            <v>12926.442940000001</v>
          </cell>
          <cell r="T6814">
            <v>-0.14960999999999999</v>
          </cell>
          <cell r="U6814">
            <v>-269.59204999999997</v>
          </cell>
          <cell r="V6814">
            <v>-166.90333000000001</v>
          </cell>
          <cell r="W6814">
            <v>44.801670000000001</v>
          </cell>
        </row>
        <row r="6815">
          <cell r="A6815" t="str">
            <v>PA</v>
          </cell>
          <cell r="D6815" t="str">
            <v>PLHO</v>
          </cell>
          <cell r="F6815" t="str">
            <v>PS</v>
          </cell>
          <cell r="G6815" t="str">
            <v>Prstg</v>
          </cell>
          <cell r="H6815" t="str">
            <v>Total</v>
          </cell>
          <cell r="I6815" t="str">
            <v>Total</v>
          </cell>
          <cell r="J6815" t="str">
            <v>Total</v>
          </cell>
          <cell r="K6815" t="str">
            <v>Total</v>
          </cell>
          <cell r="M6815">
            <v>2021</v>
          </cell>
          <cell r="N6815">
            <v>4</v>
          </cell>
          <cell r="O6815">
            <v>10.866110000000001</v>
          </cell>
          <cell r="Q6815">
            <v>4.1115000000000004</v>
          </cell>
          <cell r="S6815">
            <v>11079.670469999999</v>
          </cell>
          <cell r="T6815">
            <v>-0.14960999999999999</v>
          </cell>
          <cell r="U6815">
            <v>-269.59204999999997</v>
          </cell>
          <cell r="V6815">
            <v>-166.90333000000001</v>
          </cell>
          <cell r="W6815">
            <v>44.801670000000001</v>
          </cell>
        </row>
        <row r="6816">
          <cell r="A6816" t="str">
            <v>PA</v>
          </cell>
          <cell r="D6816" t="str">
            <v>PLHO</v>
          </cell>
          <cell r="F6816" t="str">
            <v>PS</v>
          </cell>
          <cell r="G6816" t="str">
            <v>Prstg</v>
          </cell>
          <cell r="H6816" t="str">
            <v>Total</v>
          </cell>
          <cell r="I6816" t="str">
            <v>Total</v>
          </cell>
          <cell r="J6816" t="str">
            <v>Total</v>
          </cell>
          <cell r="K6816" t="str">
            <v>Total</v>
          </cell>
          <cell r="M6816">
            <v>2021</v>
          </cell>
          <cell r="N6816">
            <v>5</v>
          </cell>
          <cell r="O6816">
            <v>12.51315</v>
          </cell>
          <cell r="Q6816">
            <v>4.7347000000000001</v>
          </cell>
          <cell r="S6816">
            <v>12759.08137</v>
          </cell>
          <cell r="T6816">
            <v>-0.14960999999999999</v>
          </cell>
          <cell r="U6816">
            <v>-269.59204999999997</v>
          </cell>
          <cell r="V6816">
            <v>-166.90333000000001</v>
          </cell>
          <cell r="W6816">
            <v>44.801670000000001</v>
          </cell>
        </row>
        <row r="6817">
          <cell r="A6817" t="str">
            <v>PA</v>
          </cell>
          <cell r="D6817" t="str">
            <v>PLHO</v>
          </cell>
          <cell r="F6817" t="str">
            <v>PS</v>
          </cell>
          <cell r="G6817" t="str">
            <v>Prstg</v>
          </cell>
          <cell r="H6817" t="str">
            <v>Total</v>
          </cell>
          <cell r="I6817" t="str">
            <v>Total</v>
          </cell>
          <cell r="J6817" t="str">
            <v>Total</v>
          </cell>
          <cell r="K6817" t="str">
            <v>Total</v>
          </cell>
          <cell r="M6817">
            <v>2021</v>
          </cell>
          <cell r="N6817">
            <v>6</v>
          </cell>
          <cell r="O6817">
            <v>13.5855</v>
          </cell>
          <cell r="Q6817">
            <v>5.14046</v>
          </cell>
          <cell r="S6817">
            <v>13852.508040000001</v>
          </cell>
          <cell r="T6817">
            <v>-0.14960999999999999</v>
          </cell>
          <cell r="U6817">
            <v>-269.59204999999997</v>
          </cell>
          <cell r="V6817">
            <v>-166.90333000000001</v>
          </cell>
          <cell r="W6817">
            <v>44.801670000000001</v>
          </cell>
        </row>
        <row r="6818">
          <cell r="A6818" t="str">
            <v>PA</v>
          </cell>
          <cell r="D6818" t="str">
            <v>PLHO</v>
          </cell>
          <cell r="F6818" t="str">
            <v>PS</v>
          </cell>
          <cell r="G6818" t="str">
            <v>Prstg</v>
          </cell>
          <cell r="H6818" t="str">
            <v>Total</v>
          </cell>
          <cell r="I6818" t="str">
            <v>Total</v>
          </cell>
          <cell r="J6818" t="str">
            <v>Total</v>
          </cell>
          <cell r="K6818" t="str">
            <v>Total</v>
          </cell>
          <cell r="M6818">
            <v>2021</v>
          </cell>
          <cell r="N6818">
            <v>7</v>
          </cell>
          <cell r="O6818">
            <v>12.441330000000001</v>
          </cell>
          <cell r="Q6818">
            <v>4.7075300000000002</v>
          </cell>
          <cell r="S6818">
            <v>12685.853059999999</v>
          </cell>
          <cell r="T6818">
            <v>-0.14960999999999999</v>
          </cell>
          <cell r="U6818">
            <v>-269.59204999999997</v>
          </cell>
          <cell r="V6818">
            <v>-166.90333000000001</v>
          </cell>
          <cell r="W6818">
            <v>44.801670000000001</v>
          </cell>
        </row>
        <row r="6819">
          <cell r="A6819" t="str">
            <v>PA</v>
          </cell>
          <cell r="D6819" t="str">
            <v>PLHO</v>
          </cell>
          <cell r="F6819" t="str">
            <v>PS</v>
          </cell>
          <cell r="G6819" t="str">
            <v>Prstg</v>
          </cell>
          <cell r="H6819" t="str">
            <v>Total</v>
          </cell>
          <cell r="I6819" t="str">
            <v>Total</v>
          </cell>
          <cell r="J6819" t="str">
            <v>Total</v>
          </cell>
          <cell r="K6819" t="str">
            <v>Total</v>
          </cell>
          <cell r="M6819">
            <v>2021</v>
          </cell>
          <cell r="N6819">
            <v>8</v>
          </cell>
          <cell r="O6819">
            <v>10.58282</v>
          </cell>
          <cell r="Q6819">
            <v>4.0043100000000003</v>
          </cell>
          <cell r="S6819">
            <v>10790.813330000001</v>
          </cell>
          <cell r="T6819">
            <v>-0.14960999999999999</v>
          </cell>
          <cell r="U6819">
            <v>-269.59204999999997</v>
          </cell>
          <cell r="V6819">
            <v>-166.90333000000001</v>
          </cell>
          <cell r="W6819">
            <v>44.801670000000001</v>
          </cell>
        </row>
        <row r="6820">
          <cell r="A6820" t="str">
            <v>PA</v>
          </cell>
          <cell r="D6820" t="str">
            <v>PLHO</v>
          </cell>
          <cell r="F6820" t="str">
            <v>PS</v>
          </cell>
          <cell r="G6820" t="str">
            <v>Prstg</v>
          </cell>
          <cell r="H6820" t="str">
            <v>Total</v>
          </cell>
          <cell r="I6820" t="str">
            <v>Total</v>
          </cell>
          <cell r="J6820" t="str">
            <v>Total</v>
          </cell>
          <cell r="K6820" t="str">
            <v>Total</v>
          </cell>
          <cell r="M6820">
            <v>2021</v>
          </cell>
          <cell r="N6820">
            <v>9</v>
          </cell>
          <cell r="O6820">
            <v>10.140459999999999</v>
          </cell>
          <cell r="Q6820">
            <v>3.8369300000000002</v>
          </cell>
          <cell r="S6820">
            <v>10339.758970000001</v>
          </cell>
          <cell r="T6820">
            <v>-0.14960999999999999</v>
          </cell>
          <cell r="U6820">
            <v>-269.59204999999997</v>
          </cell>
          <cell r="V6820">
            <v>-166.90333000000001</v>
          </cell>
          <cell r="W6820">
            <v>44.801670000000001</v>
          </cell>
        </row>
        <row r="6821">
          <cell r="A6821" t="str">
            <v>PA</v>
          </cell>
          <cell r="D6821" t="str">
            <v>PLHO</v>
          </cell>
          <cell r="F6821" t="str">
            <v>PS</v>
          </cell>
          <cell r="G6821" t="str">
            <v>Prstg</v>
          </cell>
          <cell r="H6821" t="str">
            <v>Total</v>
          </cell>
          <cell r="I6821" t="str">
            <v>Total</v>
          </cell>
          <cell r="J6821" t="str">
            <v>Total</v>
          </cell>
          <cell r="K6821" t="str">
            <v>Total</v>
          </cell>
          <cell r="M6821">
            <v>2021</v>
          </cell>
          <cell r="N6821">
            <v>10</v>
          </cell>
          <cell r="O6821">
            <v>11.243779999999999</v>
          </cell>
          <cell r="Q6821">
            <v>4.2544000000000004</v>
          </cell>
          <cell r="S6821">
            <v>11464.76643</v>
          </cell>
          <cell r="T6821">
            <v>-0.14960999999999999</v>
          </cell>
          <cell r="U6821">
            <v>-269.59204999999997</v>
          </cell>
          <cell r="V6821">
            <v>-166.90333000000001</v>
          </cell>
          <cell r="W6821">
            <v>44.801670000000001</v>
          </cell>
        </row>
        <row r="6822">
          <cell r="A6822" t="str">
            <v>PA</v>
          </cell>
          <cell r="D6822" t="str">
            <v>PLHO</v>
          </cell>
          <cell r="F6822" t="str">
            <v>PS</v>
          </cell>
          <cell r="G6822" t="str">
            <v>Prstg</v>
          </cell>
          <cell r="H6822" t="str">
            <v>Total</v>
          </cell>
          <cell r="I6822" t="str">
            <v>Total</v>
          </cell>
          <cell r="J6822" t="str">
            <v>Total</v>
          </cell>
          <cell r="K6822" t="str">
            <v>Total</v>
          </cell>
          <cell r="M6822">
            <v>2021</v>
          </cell>
          <cell r="N6822">
            <v>11</v>
          </cell>
          <cell r="O6822">
            <v>11.49479</v>
          </cell>
          <cell r="Q6822">
            <v>4.34938</v>
          </cell>
          <cell r="S6822">
            <v>11720.71333</v>
          </cell>
          <cell r="T6822">
            <v>-0.14960999999999999</v>
          </cell>
          <cell r="U6822">
            <v>-269.59204999999997</v>
          </cell>
          <cell r="V6822">
            <v>-166.90333000000001</v>
          </cell>
          <cell r="W6822">
            <v>44.801670000000001</v>
          </cell>
        </row>
        <row r="6823">
          <cell r="A6823" t="str">
            <v>PA</v>
          </cell>
          <cell r="D6823" t="str">
            <v>PLHO</v>
          </cell>
          <cell r="F6823" t="str">
            <v>PS</v>
          </cell>
          <cell r="G6823" t="str">
            <v>Prstg</v>
          </cell>
          <cell r="H6823" t="str">
            <v>Total</v>
          </cell>
          <cell r="I6823" t="str">
            <v>Total</v>
          </cell>
          <cell r="J6823" t="str">
            <v>Total</v>
          </cell>
          <cell r="K6823" t="str">
            <v>Total</v>
          </cell>
          <cell r="M6823">
            <v>2021</v>
          </cell>
          <cell r="N6823">
            <v>12</v>
          </cell>
          <cell r="O6823">
            <v>12.527089999999999</v>
          </cell>
          <cell r="Q6823">
            <v>4.7399800000000001</v>
          </cell>
          <cell r="S6823">
            <v>12773.301670000001</v>
          </cell>
          <cell r="T6823">
            <v>-0.14960999999999999</v>
          </cell>
          <cell r="U6823">
            <v>-269.59204999999997</v>
          </cell>
          <cell r="V6823">
            <v>-166.90333000000001</v>
          </cell>
          <cell r="W6823">
            <v>44.801670000000001</v>
          </cell>
        </row>
        <row r="6824">
          <cell r="A6824" t="str">
            <v>PA</v>
          </cell>
          <cell r="D6824" t="str">
            <v>PLHO</v>
          </cell>
          <cell r="F6824" t="str">
            <v>PS</v>
          </cell>
          <cell r="G6824" t="str">
            <v>Prstg</v>
          </cell>
          <cell r="H6824" t="str">
            <v>Total</v>
          </cell>
          <cell r="I6824" t="str">
            <v>Total</v>
          </cell>
          <cell r="J6824" t="str">
            <v>Total</v>
          </cell>
          <cell r="K6824" t="str">
            <v>Total</v>
          </cell>
          <cell r="M6824">
            <v>2019</v>
          </cell>
          <cell r="N6824">
            <v>99</v>
          </cell>
          <cell r="O6824">
            <v>14</v>
          </cell>
          <cell r="Q6824">
            <v>0</v>
          </cell>
          <cell r="S6824">
            <v>0</v>
          </cell>
          <cell r="T6824">
            <v>0</v>
          </cell>
          <cell r="U6824">
            <v>0</v>
          </cell>
          <cell r="V6824">
            <v>0</v>
          </cell>
          <cell r="W6824">
            <v>0</v>
          </cell>
        </row>
        <row r="6825">
          <cell r="A6825" t="str">
            <v>PA</v>
          </cell>
          <cell r="D6825" t="str">
            <v>PLHO</v>
          </cell>
          <cell r="F6825" t="str">
            <v>PS</v>
          </cell>
          <cell r="G6825" t="str">
            <v>Prstg</v>
          </cell>
          <cell r="H6825" t="str">
            <v>Total</v>
          </cell>
          <cell r="I6825" t="str">
            <v>Total</v>
          </cell>
          <cell r="J6825" t="str">
            <v>Total</v>
          </cell>
          <cell r="K6825" t="str">
            <v>Total</v>
          </cell>
          <cell r="M6825">
            <v>2020</v>
          </cell>
          <cell r="N6825">
            <v>99</v>
          </cell>
          <cell r="O6825">
            <v>3</v>
          </cell>
          <cell r="Q6825">
            <v>4</v>
          </cell>
          <cell r="S6825">
            <v>0</v>
          </cell>
          <cell r="T6825">
            <v>0</v>
          </cell>
          <cell r="U6825">
            <v>-3694.33</v>
          </cell>
          <cell r="V6825">
            <v>39.229999999999997</v>
          </cell>
          <cell r="W6825">
            <v>-959.84</v>
          </cell>
        </row>
        <row r="6826">
          <cell r="A6826" t="str">
            <v>PA</v>
          </cell>
          <cell r="D6826" t="str">
            <v>PLHO</v>
          </cell>
          <cell r="F6826" t="str">
            <v>PS</v>
          </cell>
          <cell r="G6826" t="str">
            <v>Prstg</v>
          </cell>
          <cell r="H6826" t="str">
            <v>Total</v>
          </cell>
          <cell r="I6826" t="str">
            <v>Total</v>
          </cell>
          <cell r="J6826" t="str">
            <v>Total</v>
          </cell>
          <cell r="K6826" t="str">
            <v>Total</v>
          </cell>
          <cell r="M6826">
            <v>2021</v>
          </cell>
          <cell r="N6826">
            <v>99</v>
          </cell>
          <cell r="O6826">
            <v>142.23479</v>
          </cell>
          <cell r="Q6826">
            <v>53.818570000000001</v>
          </cell>
          <cell r="S6826">
            <v>145030.27713</v>
          </cell>
          <cell r="T6826">
            <v>-1.7952900000000001</v>
          </cell>
          <cell r="U6826">
            <v>-3235.1046000000001</v>
          </cell>
          <cell r="V6826">
            <v>-2002.84</v>
          </cell>
          <cell r="W6826">
            <v>537.62</v>
          </cell>
        </row>
        <row r="6827">
          <cell r="A6827" t="str">
            <v>PA</v>
          </cell>
          <cell r="D6827" t="str">
            <v>PLHO</v>
          </cell>
          <cell r="F6827" t="str">
            <v>PS</v>
          </cell>
          <cell r="G6827" t="str">
            <v>Total</v>
          </cell>
          <cell r="H6827" t="str">
            <v>Total</v>
          </cell>
          <cell r="I6827" t="str">
            <v>Total</v>
          </cell>
          <cell r="J6827" t="str">
            <v>Total</v>
          </cell>
          <cell r="K6827" t="str">
            <v>Total</v>
          </cell>
          <cell r="M6827">
            <v>2019</v>
          </cell>
          <cell r="N6827">
            <v>1</v>
          </cell>
          <cell r="O6827">
            <v>51</v>
          </cell>
          <cell r="Q6827">
            <v>6</v>
          </cell>
          <cell r="S6827">
            <v>3409</v>
          </cell>
          <cell r="T6827">
            <v>-2</v>
          </cell>
          <cell r="U6827">
            <v>-159.88999999999999</v>
          </cell>
          <cell r="V6827">
            <v>206.52</v>
          </cell>
          <cell r="W6827">
            <v>-30.57</v>
          </cell>
        </row>
        <row r="6828">
          <cell r="A6828" t="str">
            <v>PA</v>
          </cell>
          <cell r="D6828" t="str">
            <v>PLHO</v>
          </cell>
          <cell r="F6828" t="str">
            <v>PS</v>
          </cell>
          <cell r="G6828" t="str">
            <v>Total</v>
          </cell>
          <cell r="H6828" t="str">
            <v>Total</v>
          </cell>
          <cell r="I6828" t="str">
            <v>Total</v>
          </cell>
          <cell r="J6828" t="str">
            <v>Total</v>
          </cell>
          <cell r="K6828" t="str">
            <v>Total</v>
          </cell>
          <cell r="M6828">
            <v>2019</v>
          </cell>
          <cell r="N6828">
            <v>2</v>
          </cell>
          <cell r="O6828">
            <v>47</v>
          </cell>
          <cell r="Q6828">
            <v>7</v>
          </cell>
          <cell r="S6828">
            <v>4805</v>
          </cell>
          <cell r="T6828">
            <v>0</v>
          </cell>
          <cell r="U6828">
            <v>0</v>
          </cell>
          <cell r="V6828">
            <v>0</v>
          </cell>
          <cell r="W6828">
            <v>0</v>
          </cell>
        </row>
        <row r="6829">
          <cell r="A6829" t="str">
            <v>PA</v>
          </cell>
          <cell r="D6829" t="str">
            <v>PLHO</v>
          </cell>
          <cell r="F6829" t="str">
            <v>PS</v>
          </cell>
          <cell r="G6829" t="str">
            <v>Total</v>
          </cell>
          <cell r="H6829" t="str">
            <v>Total</v>
          </cell>
          <cell r="I6829" t="str">
            <v>Total</v>
          </cell>
          <cell r="J6829" t="str">
            <v>Total</v>
          </cell>
          <cell r="K6829" t="str">
            <v>Total</v>
          </cell>
          <cell r="M6829">
            <v>2019</v>
          </cell>
          <cell r="N6829">
            <v>3</v>
          </cell>
          <cell r="O6829">
            <v>102</v>
          </cell>
          <cell r="Q6829">
            <v>3</v>
          </cell>
          <cell r="S6829">
            <v>4865</v>
          </cell>
          <cell r="T6829">
            <v>0</v>
          </cell>
          <cell r="U6829">
            <v>0</v>
          </cell>
          <cell r="V6829">
            <v>0</v>
          </cell>
          <cell r="W6829">
            <v>0</v>
          </cell>
        </row>
        <row r="6830">
          <cell r="A6830" t="str">
            <v>PA</v>
          </cell>
          <cell r="D6830" t="str">
            <v>PLHO</v>
          </cell>
          <cell r="F6830" t="str">
            <v>PS</v>
          </cell>
          <cell r="G6830" t="str">
            <v>Total</v>
          </cell>
          <cell r="H6830" t="str">
            <v>Total</v>
          </cell>
          <cell r="I6830" t="str">
            <v>Total</v>
          </cell>
          <cell r="J6830" t="str">
            <v>Total</v>
          </cell>
          <cell r="K6830" t="str">
            <v>Total</v>
          </cell>
          <cell r="M6830">
            <v>2019</v>
          </cell>
          <cell r="N6830">
            <v>4</v>
          </cell>
          <cell r="O6830">
            <v>40</v>
          </cell>
          <cell r="Q6830">
            <v>15</v>
          </cell>
          <cell r="S6830">
            <v>9568</v>
          </cell>
          <cell r="T6830">
            <v>0</v>
          </cell>
          <cell r="U6830">
            <v>0</v>
          </cell>
          <cell r="V6830">
            <v>0</v>
          </cell>
          <cell r="W6830">
            <v>-12</v>
          </cell>
        </row>
        <row r="6831">
          <cell r="A6831" t="str">
            <v>PA</v>
          </cell>
          <cell r="D6831" t="str">
            <v>PLHO</v>
          </cell>
          <cell r="F6831" t="str">
            <v>PS</v>
          </cell>
          <cell r="G6831" t="str">
            <v>Total</v>
          </cell>
          <cell r="H6831" t="str">
            <v>Total</v>
          </cell>
          <cell r="I6831" t="str">
            <v>Total</v>
          </cell>
          <cell r="J6831" t="str">
            <v>Total</v>
          </cell>
          <cell r="K6831" t="str">
            <v>Total</v>
          </cell>
          <cell r="M6831">
            <v>2019</v>
          </cell>
          <cell r="N6831">
            <v>5</v>
          </cell>
          <cell r="O6831">
            <v>62</v>
          </cell>
          <cell r="Q6831">
            <v>6</v>
          </cell>
          <cell r="S6831">
            <v>5644</v>
          </cell>
          <cell r="T6831">
            <v>0</v>
          </cell>
          <cell r="U6831">
            <v>0</v>
          </cell>
          <cell r="V6831">
            <v>0</v>
          </cell>
          <cell r="W6831">
            <v>0</v>
          </cell>
        </row>
        <row r="6832">
          <cell r="A6832" t="str">
            <v>PA</v>
          </cell>
          <cell r="D6832" t="str">
            <v>PLHO</v>
          </cell>
          <cell r="F6832" t="str">
            <v>PS</v>
          </cell>
          <cell r="G6832" t="str">
            <v>Total</v>
          </cell>
          <cell r="H6832" t="str">
            <v>Total</v>
          </cell>
          <cell r="I6832" t="str">
            <v>Total</v>
          </cell>
          <cell r="J6832" t="str">
            <v>Total</v>
          </cell>
          <cell r="K6832" t="str">
            <v>Total</v>
          </cell>
          <cell r="M6832">
            <v>2019</v>
          </cell>
          <cell r="N6832">
            <v>6</v>
          </cell>
          <cell r="O6832">
            <v>40</v>
          </cell>
          <cell r="Q6832">
            <v>3</v>
          </cell>
          <cell r="S6832">
            <v>2398</v>
          </cell>
          <cell r="T6832">
            <v>-2</v>
          </cell>
          <cell r="U6832">
            <v>-264.52</v>
          </cell>
          <cell r="V6832">
            <v>5.74</v>
          </cell>
          <cell r="W6832">
            <v>0</v>
          </cell>
        </row>
        <row r="6833">
          <cell r="A6833" t="str">
            <v>PA</v>
          </cell>
          <cell r="D6833" t="str">
            <v>PLHO</v>
          </cell>
          <cell r="F6833" t="str">
            <v>PS</v>
          </cell>
          <cell r="G6833" t="str">
            <v>Total</v>
          </cell>
          <cell r="H6833" t="str">
            <v>Total</v>
          </cell>
          <cell r="I6833" t="str">
            <v>Total</v>
          </cell>
          <cell r="J6833" t="str">
            <v>Total</v>
          </cell>
          <cell r="K6833" t="str">
            <v>Total</v>
          </cell>
          <cell r="M6833">
            <v>2019</v>
          </cell>
          <cell r="N6833">
            <v>7</v>
          </cell>
          <cell r="O6833">
            <v>28</v>
          </cell>
          <cell r="Q6833">
            <v>16</v>
          </cell>
          <cell r="S6833">
            <v>18886</v>
          </cell>
          <cell r="T6833">
            <v>-1</v>
          </cell>
          <cell r="U6833">
            <v>-828</v>
          </cell>
          <cell r="V6833">
            <v>-122</v>
          </cell>
          <cell r="W6833">
            <v>0</v>
          </cell>
        </row>
        <row r="6834">
          <cell r="A6834" t="str">
            <v>PA</v>
          </cell>
          <cell r="D6834" t="str">
            <v>PLHO</v>
          </cell>
          <cell r="F6834" t="str">
            <v>PS</v>
          </cell>
          <cell r="G6834" t="str">
            <v>Total</v>
          </cell>
          <cell r="H6834" t="str">
            <v>Total</v>
          </cell>
          <cell r="I6834" t="str">
            <v>Total</v>
          </cell>
          <cell r="J6834" t="str">
            <v>Total</v>
          </cell>
          <cell r="K6834" t="str">
            <v>Total</v>
          </cell>
          <cell r="M6834">
            <v>2019</v>
          </cell>
          <cell r="N6834">
            <v>8</v>
          </cell>
          <cell r="O6834">
            <v>35</v>
          </cell>
          <cell r="Q6834">
            <v>21</v>
          </cell>
          <cell r="S6834">
            <v>24005</v>
          </cell>
          <cell r="T6834">
            <v>-4</v>
          </cell>
          <cell r="U6834">
            <v>-2141.61</v>
          </cell>
          <cell r="V6834">
            <v>457</v>
          </cell>
          <cell r="W6834">
            <v>118</v>
          </cell>
        </row>
        <row r="6835">
          <cell r="A6835" t="str">
            <v>PA</v>
          </cell>
          <cell r="D6835" t="str">
            <v>PLHO</v>
          </cell>
          <cell r="F6835" t="str">
            <v>PS</v>
          </cell>
          <cell r="G6835" t="str">
            <v>Total</v>
          </cell>
          <cell r="H6835" t="str">
            <v>Total</v>
          </cell>
          <cell r="I6835" t="str">
            <v>Total</v>
          </cell>
          <cell r="J6835" t="str">
            <v>Total</v>
          </cell>
          <cell r="K6835" t="str">
            <v>Total</v>
          </cell>
          <cell r="M6835">
            <v>2019</v>
          </cell>
          <cell r="N6835">
            <v>9</v>
          </cell>
          <cell r="O6835">
            <v>26</v>
          </cell>
          <cell r="Q6835">
            <v>6</v>
          </cell>
          <cell r="S6835">
            <v>8499</v>
          </cell>
          <cell r="T6835">
            <v>-2</v>
          </cell>
          <cell r="U6835">
            <v>-336.11</v>
          </cell>
          <cell r="V6835">
            <v>0</v>
          </cell>
          <cell r="W6835">
            <v>-127</v>
          </cell>
        </row>
        <row r="6836">
          <cell r="A6836" t="str">
            <v>PA</v>
          </cell>
          <cell r="D6836" t="str">
            <v>PLHO</v>
          </cell>
          <cell r="F6836" t="str">
            <v>PS</v>
          </cell>
          <cell r="G6836" t="str">
            <v>Total</v>
          </cell>
          <cell r="H6836" t="str">
            <v>Total</v>
          </cell>
          <cell r="I6836" t="str">
            <v>Total</v>
          </cell>
          <cell r="J6836" t="str">
            <v>Total</v>
          </cell>
          <cell r="K6836" t="str">
            <v>Total</v>
          </cell>
          <cell r="M6836">
            <v>2019</v>
          </cell>
          <cell r="N6836">
            <v>10</v>
          </cell>
          <cell r="O6836">
            <v>36</v>
          </cell>
          <cell r="Q6836">
            <v>9</v>
          </cell>
          <cell r="S6836">
            <v>12526</v>
          </cell>
          <cell r="T6836">
            <v>-1</v>
          </cell>
          <cell r="U6836">
            <v>-67.47</v>
          </cell>
          <cell r="V6836">
            <v>78</v>
          </cell>
          <cell r="W6836">
            <v>12</v>
          </cell>
        </row>
        <row r="6837">
          <cell r="A6837" t="str">
            <v>PA</v>
          </cell>
          <cell r="D6837" t="str">
            <v>PLHO</v>
          </cell>
          <cell r="F6837" t="str">
            <v>PS</v>
          </cell>
          <cell r="G6837" t="str">
            <v>Total</v>
          </cell>
          <cell r="H6837" t="str">
            <v>Total</v>
          </cell>
          <cell r="I6837" t="str">
            <v>Total</v>
          </cell>
          <cell r="J6837" t="str">
            <v>Total</v>
          </cell>
          <cell r="K6837" t="str">
            <v>Total</v>
          </cell>
          <cell r="M6837">
            <v>2019</v>
          </cell>
          <cell r="N6837">
            <v>11</v>
          </cell>
          <cell r="O6837">
            <v>23</v>
          </cell>
          <cell r="Q6837">
            <v>6</v>
          </cell>
          <cell r="S6837">
            <v>8913</v>
          </cell>
          <cell r="T6837">
            <v>-1</v>
          </cell>
          <cell r="U6837">
            <v>-303</v>
          </cell>
          <cell r="V6837">
            <v>0</v>
          </cell>
          <cell r="W6837">
            <v>-83.2</v>
          </cell>
        </row>
        <row r="6838">
          <cell r="A6838" t="str">
            <v>PA</v>
          </cell>
          <cell r="D6838" t="str">
            <v>PLHO</v>
          </cell>
          <cell r="F6838" t="str">
            <v>PS</v>
          </cell>
          <cell r="G6838" t="str">
            <v>Total</v>
          </cell>
          <cell r="H6838" t="str">
            <v>Total</v>
          </cell>
          <cell r="I6838" t="str">
            <v>Total</v>
          </cell>
          <cell r="J6838" t="str">
            <v>Total</v>
          </cell>
          <cell r="K6838" t="str">
            <v>Total</v>
          </cell>
          <cell r="M6838">
            <v>2019</v>
          </cell>
          <cell r="N6838">
            <v>12</v>
          </cell>
          <cell r="O6838">
            <v>55</v>
          </cell>
          <cell r="Q6838">
            <v>12</v>
          </cell>
          <cell r="S6838">
            <v>11056</v>
          </cell>
          <cell r="T6838">
            <v>0</v>
          </cell>
          <cell r="U6838">
            <v>0</v>
          </cell>
          <cell r="V6838">
            <v>0</v>
          </cell>
          <cell r="W6838">
            <v>-1.01</v>
          </cell>
        </row>
        <row r="6839">
          <cell r="A6839" t="str">
            <v>PA</v>
          </cell>
          <cell r="D6839" t="str">
            <v>PLHO</v>
          </cell>
          <cell r="F6839" t="str">
            <v>PS</v>
          </cell>
          <cell r="G6839" t="str">
            <v>Total</v>
          </cell>
          <cell r="H6839" t="str">
            <v>Total</v>
          </cell>
          <cell r="I6839" t="str">
            <v>Total</v>
          </cell>
          <cell r="J6839" t="str">
            <v>Total</v>
          </cell>
          <cell r="K6839" t="str">
            <v>Total</v>
          </cell>
          <cell r="M6839">
            <v>2020</v>
          </cell>
          <cell r="N6839">
            <v>1</v>
          </cell>
          <cell r="O6839">
            <v>46</v>
          </cell>
          <cell r="Q6839">
            <v>10</v>
          </cell>
          <cell r="S6839">
            <v>10641</v>
          </cell>
          <cell r="T6839">
            <v>-2</v>
          </cell>
          <cell r="U6839">
            <v>-372.43</v>
          </cell>
          <cell r="V6839">
            <v>0</v>
          </cell>
          <cell r="W6839">
            <v>0</v>
          </cell>
        </row>
        <row r="6840">
          <cell r="A6840" t="str">
            <v>PA</v>
          </cell>
          <cell r="D6840" t="str">
            <v>PLHO</v>
          </cell>
          <cell r="F6840" t="str">
            <v>PS</v>
          </cell>
          <cell r="G6840" t="str">
            <v>Total</v>
          </cell>
          <cell r="H6840" t="str">
            <v>Total</v>
          </cell>
          <cell r="I6840" t="str">
            <v>Total</v>
          </cell>
          <cell r="J6840" t="str">
            <v>Total</v>
          </cell>
          <cell r="K6840" t="str">
            <v>Total</v>
          </cell>
          <cell r="M6840">
            <v>2020</v>
          </cell>
          <cell r="N6840">
            <v>2</v>
          </cell>
          <cell r="O6840">
            <v>47</v>
          </cell>
          <cell r="Q6840">
            <v>7</v>
          </cell>
          <cell r="S6840">
            <v>8582</v>
          </cell>
          <cell r="T6840">
            <v>0</v>
          </cell>
          <cell r="U6840">
            <v>0</v>
          </cell>
          <cell r="V6840">
            <v>99.23</v>
          </cell>
          <cell r="W6840">
            <v>0</v>
          </cell>
        </row>
        <row r="6841">
          <cell r="A6841" t="str">
            <v>PA</v>
          </cell>
          <cell r="D6841" t="str">
            <v>PLHO</v>
          </cell>
          <cell r="F6841" t="str">
            <v>PS</v>
          </cell>
          <cell r="G6841" t="str">
            <v>Total</v>
          </cell>
          <cell r="H6841" t="str">
            <v>Total</v>
          </cell>
          <cell r="I6841" t="str">
            <v>Total</v>
          </cell>
          <cell r="J6841" t="str">
            <v>Total</v>
          </cell>
          <cell r="K6841" t="str">
            <v>Total</v>
          </cell>
          <cell r="M6841">
            <v>2020</v>
          </cell>
          <cell r="N6841">
            <v>3</v>
          </cell>
          <cell r="O6841">
            <v>89</v>
          </cell>
          <cell r="Q6841">
            <v>15</v>
          </cell>
          <cell r="S6841">
            <v>18463</v>
          </cell>
          <cell r="T6841">
            <v>0</v>
          </cell>
          <cell r="U6841">
            <v>0</v>
          </cell>
          <cell r="V6841">
            <v>0</v>
          </cell>
          <cell r="W6841">
            <v>0</v>
          </cell>
        </row>
        <row r="6842">
          <cell r="A6842" t="str">
            <v>PA</v>
          </cell>
          <cell r="D6842" t="str">
            <v>PLHO</v>
          </cell>
          <cell r="F6842" t="str">
            <v>PS</v>
          </cell>
          <cell r="G6842" t="str">
            <v>Total</v>
          </cell>
          <cell r="H6842" t="str">
            <v>Total</v>
          </cell>
          <cell r="I6842" t="str">
            <v>Total</v>
          </cell>
          <cell r="J6842" t="str">
            <v>Total</v>
          </cell>
          <cell r="K6842" t="str">
            <v>Total</v>
          </cell>
          <cell r="M6842">
            <v>2020</v>
          </cell>
          <cell r="N6842">
            <v>4</v>
          </cell>
          <cell r="O6842">
            <v>151</v>
          </cell>
          <cell r="Q6842">
            <v>36</v>
          </cell>
          <cell r="S6842">
            <v>42699</v>
          </cell>
          <cell r="T6842">
            <v>0</v>
          </cell>
          <cell r="U6842">
            <v>0</v>
          </cell>
          <cell r="V6842">
            <v>0</v>
          </cell>
          <cell r="W6842">
            <v>-2</v>
          </cell>
        </row>
        <row r="6843">
          <cell r="A6843" t="str">
            <v>PA</v>
          </cell>
          <cell r="D6843" t="str">
            <v>PLHO</v>
          </cell>
          <cell r="F6843" t="str">
            <v>PS</v>
          </cell>
          <cell r="G6843" t="str">
            <v>Total</v>
          </cell>
          <cell r="H6843" t="str">
            <v>Total</v>
          </cell>
          <cell r="I6843" t="str">
            <v>Total</v>
          </cell>
          <cell r="J6843" t="str">
            <v>Total</v>
          </cell>
          <cell r="K6843" t="str">
            <v>Total</v>
          </cell>
          <cell r="M6843">
            <v>2020</v>
          </cell>
          <cell r="N6843">
            <v>5</v>
          </cell>
          <cell r="O6843">
            <v>117</v>
          </cell>
          <cell r="Q6843">
            <v>21</v>
          </cell>
          <cell r="S6843">
            <v>23758</v>
          </cell>
          <cell r="T6843">
            <v>-2</v>
          </cell>
          <cell r="U6843">
            <v>-1556.7</v>
          </cell>
          <cell r="V6843">
            <v>-37</v>
          </cell>
          <cell r="W6843">
            <v>0</v>
          </cell>
        </row>
        <row r="6844">
          <cell r="A6844" t="str">
            <v>PA</v>
          </cell>
          <cell r="D6844" t="str">
            <v>PLHO</v>
          </cell>
          <cell r="F6844" t="str">
            <v>PS</v>
          </cell>
          <cell r="G6844" t="str">
            <v>Total</v>
          </cell>
          <cell r="H6844" t="str">
            <v>Total</v>
          </cell>
          <cell r="I6844" t="str">
            <v>Total</v>
          </cell>
          <cell r="J6844" t="str">
            <v>Total</v>
          </cell>
          <cell r="K6844" t="str">
            <v>Total</v>
          </cell>
          <cell r="M6844">
            <v>2020</v>
          </cell>
          <cell r="N6844">
            <v>6</v>
          </cell>
          <cell r="O6844">
            <v>148</v>
          </cell>
          <cell r="Q6844">
            <v>25</v>
          </cell>
          <cell r="S6844">
            <v>31201</v>
          </cell>
          <cell r="T6844">
            <v>0</v>
          </cell>
          <cell r="U6844">
            <v>0</v>
          </cell>
          <cell r="V6844">
            <v>0</v>
          </cell>
          <cell r="W6844">
            <v>117</v>
          </cell>
        </row>
        <row r="6845">
          <cell r="A6845" t="str">
            <v>PA</v>
          </cell>
          <cell r="D6845" t="str">
            <v>PLHO</v>
          </cell>
          <cell r="F6845" t="str">
            <v>PS</v>
          </cell>
          <cell r="G6845" t="str">
            <v>Total</v>
          </cell>
          <cell r="H6845" t="str">
            <v>Total</v>
          </cell>
          <cell r="I6845" t="str">
            <v>Total</v>
          </cell>
          <cell r="J6845" t="str">
            <v>Total</v>
          </cell>
          <cell r="K6845" t="str">
            <v>Total</v>
          </cell>
          <cell r="M6845">
            <v>2020</v>
          </cell>
          <cell r="N6845">
            <v>7</v>
          </cell>
          <cell r="O6845">
            <v>150</v>
          </cell>
          <cell r="Q6845">
            <v>32</v>
          </cell>
          <cell r="S6845">
            <v>42910</v>
          </cell>
          <cell r="T6845">
            <v>-4</v>
          </cell>
          <cell r="U6845">
            <v>-3472.24</v>
          </cell>
          <cell r="V6845">
            <v>44.66</v>
          </cell>
          <cell r="W6845">
            <v>-558.37</v>
          </cell>
        </row>
        <row r="6846">
          <cell r="A6846" t="str">
            <v>PA</v>
          </cell>
          <cell r="D6846" t="str">
            <v>PLHO</v>
          </cell>
          <cell r="F6846" t="str">
            <v>PS</v>
          </cell>
          <cell r="G6846" t="str">
            <v>Total</v>
          </cell>
          <cell r="H6846" t="str">
            <v>Total</v>
          </cell>
          <cell r="I6846" t="str">
            <v>Total</v>
          </cell>
          <cell r="J6846" t="str">
            <v>Total</v>
          </cell>
          <cell r="K6846" t="str">
            <v>Total</v>
          </cell>
          <cell r="M6846">
            <v>2020</v>
          </cell>
          <cell r="N6846">
            <v>8</v>
          </cell>
          <cell r="O6846">
            <v>106</v>
          </cell>
          <cell r="Q6846">
            <v>31</v>
          </cell>
          <cell r="S6846">
            <v>37098</v>
          </cell>
          <cell r="T6846">
            <v>-4</v>
          </cell>
          <cell r="U6846">
            <v>-6434.52</v>
          </cell>
          <cell r="V6846">
            <v>-104.2</v>
          </cell>
          <cell r="W6846">
            <v>-127</v>
          </cell>
        </row>
        <row r="6847">
          <cell r="A6847" t="str">
            <v>PA</v>
          </cell>
          <cell r="D6847" t="str">
            <v>PLHO</v>
          </cell>
          <cell r="F6847" t="str">
            <v>PS</v>
          </cell>
          <cell r="G6847" t="str">
            <v>Total</v>
          </cell>
          <cell r="H6847" t="str">
            <v>Total</v>
          </cell>
          <cell r="I6847" t="str">
            <v>Total</v>
          </cell>
          <cell r="J6847" t="str">
            <v>Total</v>
          </cell>
          <cell r="K6847" t="str">
            <v>Total</v>
          </cell>
          <cell r="M6847">
            <v>2020</v>
          </cell>
          <cell r="N6847">
            <v>9</v>
          </cell>
          <cell r="O6847">
            <v>112</v>
          </cell>
          <cell r="Q6847">
            <v>45</v>
          </cell>
          <cell r="S6847">
            <v>43537</v>
          </cell>
          <cell r="T6847">
            <v>-3</v>
          </cell>
          <cell r="U6847">
            <v>-1791.76</v>
          </cell>
          <cell r="V6847">
            <v>-45.18</v>
          </cell>
          <cell r="W6847">
            <v>249</v>
          </cell>
        </row>
        <row r="6848">
          <cell r="A6848" t="str">
            <v>PA</v>
          </cell>
          <cell r="D6848" t="str">
            <v>PLHO</v>
          </cell>
          <cell r="F6848" t="str">
            <v>PS</v>
          </cell>
          <cell r="G6848" t="str">
            <v>Total</v>
          </cell>
          <cell r="H6848" t="str">
            <v>Total</v>
          </cell>
          <cell r="I6848" t="str">
            <v>Total</v>
          </cell>
          <cell r="J6848" t="str">
            <v>Total</v>
          </cell>
          <cell r="K6848" t="str">
            <v>Total</v>
          </cell>
          <cell r="M6848">
            <v>2020</v>
          </cell>
          <cell r="N6848">
            <v>10</v>
          </cell>
          <cell r="O6848">
            <v>115</v>
          </cell>
          <cell r="Q6848">
            <v>39</v>
          </cell>
          <cell r="S6848">
            <v>47965.333330000001</v>
          </cell>
          <cell r="T6848">
            <v>-1</v>
          </cell>
          <cell r="U6848">
            <v>628.07000000000005</v>
          </cell>
          <cell r="V6848">
            <v>17.760000000000002</v>
          </cell>
          <cell r="W6848">
            <v>-226.64</v>
          </cell>
        </row>
        <row r="6849">
          <cell r="A6849" t="str">
            <v>PA</v>
          </cell>
          <cell r="D6849" t="str">
            <v>PLHO</v>
          </cell>
          <cell r="F6849" t="str">
            <v>PS</v>
          </cell>
          <cell r="G6849" t="str">
            <v>Total</v>
          </cell>
          <cell r="H6849" t="str">
            <v>Total</v>
          </cell>
          <cell r="I6849" t="str">
            <v>Total</v>
          </cell>
          <cell r="J6849" t="str">
            <v>Total</v>
          </cell>
          <cell r="K6849" t="str">
            <v>Total</v>
          </cell>
          <cell r="M6849">
            <v>2020</v>
          </cell>
          <cell r="N6849">
            <v>11</v>
          </cell>
          <cell r="O6849">
            <v>98</v>
          </cell>
          <cell r="Q6849">
            <v>35</v>
          </cell>
          <cell r="S6849">
            <v>0</v>
          </cell>
          <cell r="T6849">
            <v>-3</v>
          </cell>
          <cell r="U6849">
            <v>-2110.17</v>
          </cell>
          <cell r="V6849">
            <v>-124</v>
          </cell>
          <cell r="W6849">
            <v>70.319999999999993</v>
          </cell>
        </row>
        <row r="6850">
          <cell r="A6850" t="str">
            <v>PA</v>
          </cell>
          <cell r="D6850" t="str">
            <v>PLHO</v>
          </cell>
          <cell r="F6850" t="str">
            <v>PS</v>
          </cell>
          <cell r="G6850" t="str">
            <v>Total</v>
          </cell>
          <cell r="H6850" t="str">
            <v>Total</v>
          </cell>
          <cell r="I6850" t="str">
            <v>Total</v>
          </cell>
          <cell r="J6850" t="str">
            <v>Total</v>
          </cell>
          <cell r="K6850" t="str">
            <v>Total</v>
          </cell>
          <cell r="M6850">
            <v>2020</v>
          </cell>
          <cell r="N6850">
            <v>12</v>
          </cell>
          <cell r="O6850">
            <v>126</v>
          </cell>
          <cell r="Q6850">
            <v>41</v>
          </cell>
          <cell r="S6850">
            <v>40951</v>
          </cell>
          <cell r="T6850">
            <v>-3</v>
          </cell>
          <cell r="U6850">
            <v>-1228.29</v>
          </cell>
          <cell r="V6850">
            <v>0</v>
          </cell>
          <cell r="W6850">
            <v>-14.07</v>
          </cell>
        </row>
        <row r="6851">
          <cell r="A6851" t="str">
            <v>PA</v>
          </cell>
          <cell r="D6851" t="str">
            <v>PLHO</v>
          </cell>
          <cell r="F6851" t="str">
            <v>PS</v>
          </cell>
          <cell r="G6851" t="str">
            <v>Total</v>
          </cell>
          <cell r="H6851" t="str">
            <v>Total</v>
          </cell>
          <cell r="I6851" t="str">
            <v>Total</v>
          </cell>
          <cell r="J6851" t="str">
            <v>Total</v>
          </cell>
          <cell r="K6851" t="str">
            <v>Total</v>
          </cell>
          <cell r="M6851">
            <v>2021</v>
          </cell>
          <cell r="N6851">
            <v>1</v>
          </cell>
          <cell r="O6851">
            <v>152.53133</v>
          </cell>
          <cell r="Q6851">
            <v>57.714559999999999</v>
          </cell>
          <cell r="S6851">
            <v>56504.442329999998</v>
          </cell>
          <cell r="T6851">
            <v>-3.1733899999999999</v>
          </cell>
          <cell r="U6851">
            <v>-2731.4234900000001</v>
          </cell>
          <cell r="V6851">
            <v>-171.47083000000001</v>
          </cell>
          <cell r="W6851">
            <v>74.801670000000001</v>
          </cell>
        </row>
        <row r="6852">
          <cell r="A6852" t="str">
            <v>PA</v>
          </cell>
          <cell r="D6852" t="str">
            <v>PLHO</v>
          </cell>
          <cell r="F6852" t="str">
            <v>PS</v>
          </cell>
          <cell r="G6852" t="str">
            <v>Total</v>
          </cell>
          <cell r="H6852" t="str">
            <v>Total</v>
          </cell>
          <cell r="I6852" t="str">
            <v>Total</v>
          </cell>
          <cell r="J6852" t="str">
            <v>Total</v>
          </cell>
          <cell r="K6852" t="str">
            <v>Total</v>
          </cell>
          <cell r="M6852">
            <v>2021</v>
          </cell>
          <cell r="N6852">
            <v>2</v>
          </cell>
          <cell r="O6852">
            <v>180.00628</v>
          </cell>
          <cell r="Q6852">
            <v>68.110479999999995</v>
          </cell>
          <cell r="S6852">
            <v>66682.395260000005</v>
          </cell>
          <cell r="T6852">
            <v>-3.7180499999999999</v>
          </cell>
          <cell r="U6852">
            <v>-3174.86481</v>
          </cell>
          <cell r="V6852">
            <v>-171.47083000000001</v>
          </cell>
          <cell r="W6852">
            <v>74.801670000000001</v>
          </cell>
        </row>
        <row r="6853">
          <cell r="A6853" t="str">
            <v>PA</v>
          </cell>
          <cell r="D6853" t="str">
            <v>PLHO</v>
          </cell>
          <cell r="F6853" t="str">
            <v>PS</v>
          </cell>
          <cell r="G6853" t="str">
            <v>Total</v>
          </cell>
          <cell r="H6853" t="str">
            <v>Total</v>
          </cell>
          <cell r="I6853" t="str">
            <v>Total</v>
          </cell>
          <cell r="J6853" t="str">
            <v>Total</v>
          </cell>
          <cell r="K6853" t="str">
            <v>Total</v>
          </cell>
          <cell r="M6853">
            <v>2021</v>
          </cell>
          <cell r="N6853">
            <v>3</v>
          </cell>
          <cell r="O6853">
            <v>174.47191000000001</v>
          </cell>
          <cell r="Q6853">
            <v>66.016400000000004</v>
          </cell>
          <cell r="S6853">
            <v>64632.214679999997</v>
          </cell>
          <cell r="T6853">
            <v>-3.6083400000000001</v>
          </cell>
          <cell r="U6853">
            <v>-3085.5408699999998</v>
          </cell>
          <cell r="V6853">
            <v>-171.47083000000001</v>
          </cell>
          <cell r="W6853">
            <v>74.801670000000001</v>
          </cell>
        </row>
        <row r="6854">
          <cell r="A6854" t="str">
            <v>PA</v>
          </cell>
          <cell r="D6854" t="str">
            <v>PLHO</v>
          </cell>
          <cell r="F6854" t="str">
            <v>PS</v>
          </cell>
          <cell r="G6854" t="str">
            <v>Total</v>
          </cell>
          <cell r="H6854" t="str">
            <v>Total</v>
          </cell>
          <cell r="I6854" t="str">
            <v>Total</v>
          </cell>
          <cell r="J6854" t="str">
            <v>Total</v>
          </cell>
          <cell r="K6854" t="str">
            <v>Total</v>
          </cell>
          <cell r="M6854">
            <v>2021</v>
          </cell>
          <cell r="N6854">
            <v>4</v>
          </cell>
          <cell r="O6854">
            <v>149.54549</v>
          </cell>
          <cell r="Q6854">
            <v>56.584780000000002</v>
          </cell>
          <cell r="S6854">
            <v>55398.352350000001</v>
          </cell>
          <cell r="T6854">
            <v>-3.1141999999999999</v>
          </cell>
          <cell r="U6854">
            <v>-2683.2324600000002</v>
          </cell>
          <cell r="V6854">
            <v>-171.47083000000001</v>
          </cell>
          <cell r="W6854">
            <v>74.801670000000001</v>
          </cell>
        </row>
        <row r="6855">
          <cell r="A6855" t="str">
            <v>PA</v>
          </cell>
          <cell r="D6855" t="str">
            <v>PLHO</v>
          </cell>
          <cell r="F6855" t="str">
            <v>PS</v>
          </cell>
          <cell r="G6855" t="str">
            <v>Total</v>
          </cell>
          <cell r="H6855" t="str">
            <v>Total</v>
          </cell>
          <cell r="I6855" t="str">
            <v>Total</v>
          </cell>
          <cell r="J6855" t="str">
            <v>Total</v>
          </cell>
          <cell r="K6855" t="str">
            <v>Total</v>
          </cell>
          <cell r="M6855">
            <v>2021</v>
          </cell>
          <cell r="N6855">
            <v>5</v>
          </cell>
          <cell r="O6855">
            <v>172.21297999999999</v>
          </cell>
          <cell r="Q6855">
            <v>65.161670000000001</v>
          </cell>
          <cell r="S6855">
            <v>63795.406840000003</v>
          </cell>
          <cell r="T6855">
            <v>-3.5635599999999998</v>
          </cell>
          <cell r="U6855">
            <v>-3049.0821500000002</v>
          </cell>
          <cell r="V6855">
            <v>-171.47083000000001</v>
          </cell>
          <cell r="W6855">
            <v>74.801670000000001</v>
          </cell>
        </row>
        <row r="6856">
          <cell r="A6856" t="str">
            <v>PA</v>
          </cell>
          <cell r="D6856" t="str">
            <v>PLHO</v>
          </cell>
          <cell r="F6856" t="str">
            <v>PS</v>
          </cell>
          <cell r="G6856" t="str">
            <v>Total</v>
          </cell>
          <cell r="H6856" t="str">
            <v>Total</v>
          </cell>
          <cell r="I6856" t="str">
            <v>Total</v>
          </cell>
          <cell r="J6856" t="str">
            <v>Total</v>
          </cell>
          <cell r="K6856" t="str">
            <v>Total</v>
          </cell>
          <cell r="M6856">
            <v>2021</v>
          </cell>
          <cell r="N6856">
            <v>6</v>
          </cell>
          <cell r="O6856">
            <v>186.97127</v>
          </cell>
          <cell r="Q6856">
            <v>70.745890000000003</v>
          </cell>
          <cell r="S6856">
            <v>69262.540179999996</v>
          </cell>
          <cell r="T6856">
            <v>-3.8561299999999998</v>
          </cell>
          <cell r="U6856">
            <v>-3287.2786500000002</v>
          </cell>
          <cell r="V6856">
            <v>-171.47083000000001</v>
          </cell>
          <cell r="W6856">
            <v>74.801670000000001</v>
          </cell>
        </row>
        <row r="6857">
          <cell r="A6857" t="str">
            <v>PA</v>
          </cell>
          <cell r="D6857" t="str">
            <v>PLHO</v>
          </cell>
          <cell r="F6857" t="str">
            <v>PS</v>
          </cell>
          <cell r="G6857" t="str">
            <v>Total</v>
          </cell>
          <cell r="H6857" t="str">
            <v>Total</v>
          </cell>
          <cell r="I6857" t="str">
            <v>Total</v>
          </cell>
          <cell r="J6857" t="str">
            <v>Total</v>
          </cell>
          <cell r="K6857" t="str">
            <v>Total</v>
          </cell>
          <cell r="M6857">
            <v>2021</v>
          </cell>
          <cell r="N6857">
            <v>7</v>
          </cell>
          <cell r="O6857">
            <v>171.22460000000001</v>
          </cell>
          <cell r="Q6857">
            <v>64.787679999999995</v>
          </cell>
          <cell r="S6857">
            <v>63429.265299999999</v>
          </cell>
          <cell r="T6857">
            <v>-3.5439699999999998</v>
          </cell>
          <cell r="U6857">
            <v>-3033.1298000000002</v>
          </cell>
          <cell r="V6857">
            <v>-171.47083000000001</v>
          </cell>
          <cell r="W6857">
            <v>74.801670000000001</v>
          </cell>
        </row>
        <row r="6858">
          <cell r="A6858" t="str">
            <v>PA</v>
          </cell>
          <cell r="D6858" t="str">
            <v>PLHO</v>
          </cell>
          <cell r="F6858" t="str">
            <v>PS</v>
          </cell>
          <cell r="G6858" t="str">
            <v>Total</v>
          </cell>
          <cell r="H6858" t="str">
            <v>Total</v>
          </cell>
          <cell r="I6858" t="str">
            <v>Total</v>
          </cell>
          <cell r="J6858" t="str">
            <v>Total</v>
          </cell>
          <cell r="K6858" t="str">
            <v>Total</v>
          </cell>
          <cell r="M6858">
            <v>2021</v>
          </cell>
          <cell r="N6858">
            <v>8</v>
          </cell>
          <cell r="O6858">
            <v>145.64670000000001</v>
          </cell>
          <cell r="Q6858">
            <v>55.109560000000002</v>
          </cell>
          <cell r="S6858">
            <v>53954.066650000001</v>
          </cell>
          <cell r="T6858">
            <v>-3.0369100000000002</v>
          </cell>
          <cell r="U6858">
            <v>-2620.30665</v>
          </cell>
          <cell r="V6858">
            <v>-171.47083000000001</v>
          </cell>
          <cell r="W6858">
            <v>74.801670000000001</v>
          </cell>
        </row>
        <row r="6859">
          <cell r="A6859" t="str">
            <v>PA</v>
          </cell>
          <cell r="D6859" t="str">
            <v>PLHO</v>
          </cell>
          <cell r="F6859" t="str">
            <v>PS</v>
          </cell>
          <cell r="G6859" t="str">
            <v>Total</v>
          </cell>
          <cell r="H6859" t="str">
            <v>Total</v>
          </cell>
          <cell r="I6859" t="str">
            <v>Total</v>
          </cell>
          <cell r="J6859" t="str">
            <v>Total</v>
          </cell>
          <cell r="K6859" t="str">
            <v>Total</v>
          </cell>
          <cell r="M6859">
            <v>2021</v>
          </cell>
          <cell r="N6859">
            <v>9</v>
          </cell>
          <cell r="O6859">
            <v>139.55869000000001</v>
          </cell>
          <cell r="Q6859">
            <v>52.805990000000001</v>
          </cell>
          <cell r="S6859">
            <v>51698.794869999998</v>
          </cell>
          <cell r="T6859">
            <v>-2.91622</v>
          </cell>
          <cell r="U6859">
            <v>-2522.0471299999999</v>
          </cell>
          <cell r="V6859">
            <v>-171.47083000000001</v>
          </cell>
          <cell r="W6859">
            <v>74.801670000000001</v>
          </cell>
        </row>
        <row r="6860">
          <cell r="A6860" t="str">
            <v>PA</v>
          </cell>
          <cell r="D6860" t="str">
            <v>PLHO</v>
          </cell>
          <cell r="F6860" t="str">
            <v>PS</v>
          </cell>
          <cell r="G6860" t="str">
            <v>Total</v>
          </cell>
          <cell r="H6860" t="str">
            <v>Total</v>
          </cell>
          <cell r="I6860" t="str">
            <v>Total</v>
          </cell>
          <cell r="J6860" t="str">
            <v>Total</v>
          </cell>
          <cell r="K6860" t="str">
            <v>Total</v>
          </cell>
          <cell r="M6860">
            <v>2021</v>
          </cell>
          <cell r="N6860">
            <v>10</v>
          </cell>
          <cell r="O6860">
            <v>154.74323999999999</v>
          </cell>
          <cell r="Q6860">
            <v>58.551499999999997</v>
          </cell>
          <cell r="S6860">
            <v>57323.832159999998</v>
          </cell>
          <cell r="T6860">
            <v>-3.2172399999999999</v>
          </cell>
          <cell r="U6860">
            <v>-2767.1233299999999</v>
          </cell>
          <cell r="V6860">
            <v>-171.47083000000001</v>
          </cell>
          <cell r="W6860">
            <v>74.801670000000001</v>
          </cell>
        </row>
        <row r="6861">
          <cell r="A6861" t="str">
            <v>PA</v>
          </cell>
          <cell r="D6861" t="str">
            <v>PLHO</v>
          </cell>
          <cell r="F6861" t="str">
            <v>PS</v>
          </cell>
          <cell r="G6861" t="str">
            <v>Total</v>
          </cell>
          <cell r="H6861" t="str">
            <v>Total</v>
          </cell>
          <cell r="I6861" t="str">
            <v>Total</v>
          </cell>
          <cell r="J6861" t="str">
            <v>Total</v>
          </cell>
          <cell r="K6861" t="str">
            <v>Total</v>
          </cell>
          <cell r="M6861">
            <v>2021</v>
          </cell>
          <cell r="N6861">
            <v>11</v>
          </cell>
          <cell r="O6861">
            <v>158.19783000000001</v>
          </cell>
          <cell r="Q6861">
            <v>59.858640000000001</v>
          </cell>
          <cell r="S6861">
            <v>58603.56667</v>
          </cell>
          <cell r="T6861">
            <v>-3.28572</v>
          </cell>
          <cell r="U6861">
            <v>-2822.8798400000001</v>
          </cell>
          <cell r="V6861">
            <v>-171.47083000000001</v>
          </cell>
          <cell r="W6861">
            <v>74.801670000000001</v>
          </cell>
        </row>
        <row r="6862">
          <cell r="A6862" t="str">
            <v>PA</v>
          </cell>
          <cell r="D6862" t="str">
            <v>PLHO</v>
          </cell>
          <cell r="F6862" t="str">
            <v>PS</v>
          </cell>
          <cell r="G6862" t="str">
            <v>Total</v>
          </cell>
          <cell r="H6862" t="str">
            <v>Total</v>
          </cell>
          <cell r="I6862" t="str">
            <v>Total</v>
          </cell>
          <cell r="J6862" t="str">
            <v>Total</v>
          </cell>
          <cell r="K6862" t="str">
            <v>Total</v>
          </cell>
          <cell r="M6862">
            <v>2021</v>
          </cell>
          <cell r="N6862">
            <v>12</v>
          </cell>
          <cell r="O6862">
            <v>172.40491</v>
          </cell>
          <cell r="Q6862">
            <v>65.234290000000001</v>
          </cell>
          <cell r="S6862">
            <v>63866.508329999997</v>
          </cell>
          <cell r="T6862">
            <v>-3.5673599999999999</v>
          </cell>
          <cell r="U6862">
            <v>-3052.1799599999999</v>
          </cell>
          <cell r="V6862">
            <v>-171.47083000000001</v>
          </cell>
          <cell r="W6862">
            <v>74.801670000000001</v>
          </cell>
        </row>
        <row r="6863">
          <cell r="A6863" t="str">
            <v>PA</v>
          </cell>
          <cell r="D6863" t="str">
            <v>PLHO</v>
          </cell>
          <cell r="F6863" t="str">
            <v>PS</v>
          </cell>
          <cell r="G6863" t="str">
            <v>Total</v>
          </cell>
          <cell r="H6863" t="str">
            <v>Total</v>
          </cell>
          <cell r="I6863" t="str">
            <v>Total</v>
          </cell>
          <cell r="J6863" t="str">
            <v>Total</v>
          </cell>
          <cell r="K6863" t="str">
            <v>Total</v>
          </cell>
          <cell r="M6863">
            <v>2019</v>
          </cell>
          <cell r="N6863">
            <v>99</v>
          </cell>
          <cell r="O6863">
            <v>545</v>
          </cell>
          <cell r="Q6863">
            <v>110</v>
          </cell>
          <cell r="S6863">
            <v>114574</v>
          </cell>
          <cell r="T6863">
            <v>-13</v>
          </cell>
          <cell r="U6863">
            <v>-4100.6000000000004</v>
          </cell>
          <cell r="V6863">
            <v>625.26</v>
          </cell>
          <cell r="W6863">
            <v>-123.78</v>
          </cell>
        </row>
        <row r="6864">
          <cell r="A6864" t="str">
            <v>PA</v>
          </cell>
          <cell r="D6864" t="str">
            <v>PLHO</v>
          </cell>
          <cell r="F6864" t="str">
            <v>PS</v>
          </cell>
          <cell r="G6864" t="str">
            <v>Total</v>
          </cell>
          <cell r="H6864" t="str">
            <v>Total</v>
          </cell>
          <cell r="I6864" t="str">
            <v>Total</v>
          </cell>
          <cell r="J6864" t="str">
            <v>Total</v>
          </cell>
          <cell r="K6864" t="str">
            <v>Total</v>
          </cell>
          <cell r="M6864">
            <v>2020</v>
          </cell>
          <cell r="N6864">
            <v>99</v>
          </cell>
          <cell r="O6864">
            <v>1305</v>
          </cell>
          <cell r="Q6864">
            <v>337</v>
          </cell>
          <cell r="S6864">
            <v>0</v>
          </cell>
          <cell r="T6864">
            <v>-22</v>
          </cell>
          <cell r="U6864">
            <v>-16338.04</v>
          </cell>
          <cell r="V6864">
            <v>-148.72999999999999</v>
          </cell>
          <cell r="W6864">
            <v>-491.76</v>
          </cell>
        </row>
        <row r="6865">
          <cell r="A6865" t="str">
            <v>PA</v>
          </cell>
          <cell r="D6865" t="str">
            <v>PLHO</v>
          </cell>
          <cell r="F6865" t="str">
            <v>PS</v>
          </cell>
          <cell r="G6865" t="str">
            <v>Total</v>
          </cell>
          <cell r="H6865" t="str">
            <v>Total</v>
          </cell>
          <cell r="I6865" t="str">
            <v>Total</v>
          </cell>
          <cell r="J6865" t="str">
            <v>Total</v>
          </cell>
          <cell r="K6865" t="str">
            <v>Total</v>
          </cell>
          <cell r="M6865">
            <v>2021</v>
          </cell>
          <cell r="N6865">
            <v>99</v>
          </cell>
          <cell r="O6865">
            <v>1957.51523</v>
          </cell>
          <cell r="Q6865">
            <v>740.68143999999995</v>
          </cell>
          <cell r="S6865">
            <v>725151.38563000003</v>
          </cell>
          <cell r="T6865">
            <v>-40.601100000000002</v>
          </cell>
          <cell r="U6865">
            <v>-34829.08913</v>
          </cell>
          <cell r="V6865">
            <v>-2057.65</v>
          </cell>
          <cell r="W6865">
            <v>897.62</v>
          </cell>
        </row>
        <row r="6866">
          <cell r="A6866" t="str">
            <v>TN</v>
          </cell>
          <cell r="D6866" t="str">
            <v>OPL</v>
          </cell>
          <cell r="F6866" t="str">
            <v>Flow</v>
          </cell>
          <cell r="G6866" t="str">
            <v>Total</v>
          </cell>
          <cell r="H6866" t="str">
            <v>Total</v>
          </cell>
          <cell r="I6866" t="str">
            <v>Total</v>
          </cell>
          <cell r="J6866" t="str">
            <v>Total</v>
          </cell>
          <cell r="K6866" t="str">
            <v>Total</v>
          </cell>
          <cell r="M6866">
            <v>2019</v>
          </cell>
          <cell r="N6866">
            <v>1</v>
          </cell>
          <cell r="O6866">
            <v>129</v>
          </cell>
          <cell r="Q6866">
            <v>35</v>
          </cell>
          <cell r="S6866">
            <v>24657</v>
          </cell>
          <cell r="T6866">
            <v>-2</v>
          </cell>
          <cell r="U6866">
            <v>-1174.58</v>
          </cell>
          <cell r="V6866">
            <v>491.06</v>
          </cell>
          <cell r="W6866">
            <v>1065.49</v>
          </cell>
        </row>
        <row r="6867">
          <cell r="A6867" t="str">
            <v>TN</v>
          </cell>
          <cell r="D6867" t="str">
            <v>OPL</v>
          </cell>
          <cell r="F6867" t="str">
            <v>Flow</v>
          </cell>
          <cell r="G6867" t="str">
            <v>Total</v>
          </cell>
          <cell r="H6867" t="str">
            <v>Total</v>
          </cell>
          <cell r="I6867" t="str">
            <v>Total</v>
          </cell>
          <cell r="J6867" t="str">
            <v>Total</v>
          </cell>
          <cell r="K6867" t="str">
            <v>Total</v>
          </cell>
          <cell r="M6867">
            <v>2019</v>
          </cell>
          <cell r="N6867">
            <v>2</v>
          </cell>
          <cell r="O6867">
            <v>198</v>
          </cell>
          <cell r="Q6867">
            <v>49</v>
          </cell>
          <cell r="S6867">
            <v>45615</v>
          </cell>
          <cell r="T6867">
            <v>-1</v>
          </cell>
          <cell r="U6867">
            <v>-1575.57</v>
          </cell>
          <cell r="V6867">
            <v>212.71</v>
          </cell>
          <cell r="W6867">
            <v>1707.66</v>
          </cell>
        </row>
        <row r="6868">
          <cell r="A6868" t="str">
            <v>TN</v>
          </cell>
          <cell r="D6868" t="str">
            <v>OPL</v>
          </cell>
          <cell r="F6868" t="str">
            <v>Flow</v>
          </cell>
          <cell r="G6868" t="str">
            <v>Total</v>
          </cell>
          <cell r="H6868" t="str">
            <v>Total</v>
          </cell>
          <cell r="I6868" t="str">
            <v>Total</v>
          </cell>
          <cell r="J6868" t="str">
            <v>Total</v>
          </cell>
          <cell r="K6868" t="str">
            <v>Total</v>
          </cell>
          <cell r="M6868">
            <v>2019</v>
          </cell>
          <cell r="N6868">
            <v>3</v>
          </cell>
          <cell r="O6868">
            <v>187</v>
          </cell>
          <cell r="Q6868">
            <v>53</v>
          </cell>
          <cell r="S6868">
            <v>42780</v>
          </cell>
          <cell r="T6868">
            <v>0</v>
          </cell>
          <cell r="U6868">
            <v>-598.65</v>
          </cell>
          <cell r="V6868">
            <v>214.07</v>
          </cell>
          <cell r="W6868">
            <v>1031.93</v>
          </cell>
        </row>
        <row r="6869">
          <cell r="A6869" t="str">
            <v>TN</v>
          </cell>
          <cell r="D6869" t="str">
            <v>OPL</v>
          </cell>
          <cell r="F6869" t="str">
            <v>Flow</v>
          </cell>
          <cell r="G6869" t="str">
            <v>Total</v>
          </cell>
          <cell r="H6869" t="str">
            <v>Total</v>
          </cell>
          <cell r="I6869" t="str">
            <v>Total</v>
          </cell>
          <cell r="J6869" t="str">
            <v>Total</v>
          </cell>
          <cell r="K6869" t="str">
            <v>Total</v>
          </cell>
          <cell r="M6869">
            <v>2019</v>
          </cell>
          <cell r="N6869">
            <v>4</v>
          </cell>
          <cell r="O6869">
            <v>219</v>
          </cell>
          <cell r="Q6869">
            <v>57</v>
          </cell>
          <cell r="S6869">
            <v>38938</v>
          </cell>
          <cell r="T6869">
            <v>-2</v>
          </cell>
          <cell r="U6869">
            <v>-1732.84</v>
          </cell>
          <cell r="V6869">
            <v>1033.4000000000001</v>
          </cell>
          <cell r="W6869">
            <v>-144.37</v>
          </cell>
        </row>
        <row r="6870">
          <cell r="A6870" t="str">
            <v>TN</v>
          </cell>
          <cell r="D6870" t="str">
            <v>OPL</v>
          </cell>
          <cell r="F6870" t="str">
            <v>Flow</v>
          </cell>
          <cell r="G6870" t="str">
            <v>Total</v>
          </cell>
          <cell r="H6870" t="str">
            <v>Total</v>
          </cell>
          <cell r="I6870" t="str">
            <v>Total</v>
          </cell>
          <cell r="J6870" t="str">
            <v>Total</v>
          </cell>
          <cell r="K6870" t="str">
            <v>Total</v>
          </cell>
          <cell r="M6870">
            <v>2019</v>
          </cell>
          <cell r="N6870">
            <v>5</v>
          </cell>
          <cell r="O6870">
            <v>243</v>
          </cell>
          <cell r="Q6870">
            <v>48</v>
          </cell>
          <cell r="S6870">
            <v>37675</v>
          </cell>
          <cell r="T6870">
            <v>-1</v>
          </cell>
          <cell r="U6870">
            <v>-398.54</v>
          </cell>
          <cell r="V6870">
            <v>536.80999999999995</v>
          </cell>
          <cell r="W6870">
            <v>-1690.76</v>
          </cell>
        </row>
        <row r="6871">
          <cell r="A6871" t="str">
            <v>TN</v>
          </cell>
          <cell r="D6871" t="str">
            <v>OPL</v>
          </cell>
          <cell r="F6871" t="str">
            <v>Flow</v>
          </cell>
          <cell r="G6871" t="str">
            <v>Total</v>
          </cell>
          <cell r="H6871" t="str">
            <v>Total</v>
          </cell>
          <cell r="I6871" t="str">
            <v>Total</v>
          </cell>
          <cell r="J6871" t="str">
            <v>Total</v>
          </cell>
          <cell r="K6871" t="str">
            <v>Total</v>
          </cell>
          <cell r="M6871">
            <v>2019</v>
          </cell>
          <cell r="N6871">
            <v>6</v>
          </cell>
          <cell r="O6871">
            <v>197</v>
          </cell>
          <cell r="Q6871">
            <v>69</v>
          </cell>
          <cell r="S6871">
            <v>65474</v>
          </cell>
          <cell r="T6871">
            <v>-3</v>
          </cell>
          <cell r="U6871">
            <v>-2605.17</v>
          </cell>
          <cell r="V6871">
            <v>364.91</v>
          </cell>
          <cell r="W6871">
            <v>125.22</v>
          </cell>
        </row>
        <row r="6872">
          <cell r="A6872" t="str">
            <v>TN</v>
          </cell>
          <cell r="D6872" t="str">
            <v>OPL</v>
          </cell>
          <cell r="F6872" t="str">
            <v>Flow</v>
          </cell>
          <cell r="G6872" t="str">
            <v>Total</v>
          </cell>
          <cell r="H6872" t="str">
            <v>Total</v>
          </cell>
          <cell r="I6872" t="str">
            <v>Total</v>
          </cell>
          <cell r="J6872" t="str">
            <v>Total</v>
          </cell>
          <cell r="K6872" t="str">
            <v>Total</v>
          </cell>
          <cell r="M6872">
            <v>2019</v>
          </cell>
          <cell r="N6872">
            <v>7</v>
          </cell>
          <cell r="O6872">
            <v>223</v>
          </cell>
          <cell r="Q6872">
            <v>60</v>
          </cell>
          <cell r="S6872">
            <v>44359</v>
          </cell>
          <cell r="T6872">
            <v>-3</v>
          </cell>
          <cell r="U6872">
            <v>-1411.45</v>
          </cell>
          <cell r="V6872">
            <v>34.67</v>
          </cell>
          <cell r="W6872">
            <v>-279.91000000000003</v>
          </cell>
        </row>
        <row r="6873">
          <cell r="A6873" t="str">
            <v>TN</v>
          </cell>
          <cell r="D6873" t="str">
            <v>OPL</v>
          </cell>
          <cell r="F6873" t="str">
            <v>Flow</v>
          </cell>
          <cell r="G6873" t="str">
            <v>Total</v>
          </cell>
          <cell r="H6873" t="str">
            <v>Total</v>
          </cell>
          <cell r="I6873" t="str">
            <v>Total</v>
          </cell>
          <cell r="J6873" t="str">
            <v>Total</v>
          </cell>
          <cell r="K6873" t="str">
            <v>Total</v>
          </cell>
          <cell r="M6873">
            <v>2019</v>
          </cell>
          <cell r="N6873">
            <v>8</v>
          </cell>
          <cell r="O6873">
            <v>195</v>
          </cell>
          <cell r="Q6873">
            <v>48</v>
          </cell>
          <cell r="S6873">
            <v>39455</v>
          </cell>
          <cell r="T6873">
            <v>-6</v>
          </cell>
          <cell r="U6873">
            <v>-5059.91</v>
          </cell>
          <cell r="V6873">
            <v>80.180000000000007</v>
          </cell>
          <cell r="W6873">
            <v>381.75</v>
          </cell>
        </row>
        <row r="6874">
          <cell r="A6874" t="str">
            <v>TN</v>
          </cell>
          <cell r="D6874" t="str">
            <v>OPL</v>
          </cell>
          <cell r="F6874" t="str">
            <v>Flow</v>
          </cell>
          <cell r="G6874" t="str">
            <v>Total</v>
          </cell>
          <cell r="H6874" t="str">
            <v>Total</v>
          </cell>
          <cell r="I6874" t="str">
            <v>Total</v>
          </cell>
          <cell r="J6874" t="str">
            <v>Total</v>
          </cell>
          <cell r="K6874" t="str">
            <v>Total</v>
          </cell>
          <cell r="M6874">
            <v>2019</v>
          </cell>
          <cell r="N6874">
            <v>9</v>
          </cell>
          <cell r="O6874">
            <v>205</v>
          </cell>
          <cell r="Q6874">
            <v>40</v>
          </cell>
          <cell r="S6874">
            <v>40476</v>
          </cell>
          <cell r="T6874">
            <v>-2</v>
          </cell>
          <cell r="U6874">
            <v>-1136.52</v>
          </cell>
          <cell r="V6874">
            <v>622.82000000000005</v>
          </cell>
          <cell r="W6874">
            <v>1115.04</v>
          </cell>
        </row>
        <row r="6875">
          <cell r="A6875" t="str">
            <v>TN</v>
          </cell>
          <cell r="D6875" t="str">
            <v>OPL</v>
          </cell>
          <cell r="F6875" t="str">
            <v>Flow</v>
          </cell>
          <cell r="G6875" t="str">
            <v>Total</v>
          </cell>
          <cell r="H6875" t="str">
            <v>Total</v>
          </cell>
          <cell r="I6875" t="str">
            <v>Total</v>
          </cell>
          <cell r="J6875" t="str">
            <v>Total</v>
          </cell>
          <cell r="K6875" t="str">
            <v>Total</v>
          </cell>
          <cell r="M6875">
            <v>2019</v>
          </cell>
          <cell r="N6875">
            <v>10</v>
          </cell>
          <cell r="O6875">
            <v>205</v>
          </cell>
          <cell r="Q6875">
            <v>68</v>
          </cell>
          <cell r="S6875">
            <v>48168</v>
          </cell>
          <cell r="T6875">
            <v>-4</v>
          </cell>
          <cell r="U6875">
            <v>-2221.4499999999998</v>
          </cell>
          <cell r="V6875">
            <v>-318.70999999999998</v>
          </cell>
          <cell r="W6875">
            <v>117.63</v>
          </cell>
        </row>
        <row r="6876">
          <cell r="A6876" t="str">
            <v>TN</v>
          </cell>
          <cell r="D6876" t="str">
            <v>OPL</v>
          </cell>
          <cell r="F6876" t="str">
            <v>Flow</v>
          </cell>
          <cell r="G6876" t="str">
            <v>Total</v>
          </cell>
          <cell r="H6876" t="str">
            <v>Total</v>
          </cell>
          <cell r="I6876" t="str">
            <v>Total</v>
          </cell>
          <cell r="J6876" t="str">
            <v>Total</v>
          </cell>
          <cell r="K6876" t="str">
            <v>Total</v>
          </cell>
          <cell r="M6876">
            <v>2019</v>
          </cell>
          <cell r="N6876">
            <v>11</v>
          </cell>
          <cell r="O6876">
            <v>172</v>
          </cell>
          <cell r="Q6876">
            <v>36</v>
          </cell>
          <cell r="S6876">
            <v>30327</v>
          </cell>
          <cell r="T6876">
            <v>-5</v>
          </cell>
          <cell r="U6876">
            <v>-4883.3599999999997</v>
          </cell>
          <cell r="V6876">
            <v>0</v>
          </cell>
          <cell r="W6876">
            <v>1180.24</v>
          </cell>
        </row>
        <row r="6877">
          <cell r="A6877" t="str">
            <v>TN</v>
          </cell>
          <cell r="D6877" t="str">
            <v>OPL</v>
          </cell>
          <cell r="F6877" t="str">
            <v>Flow</v>
          </cell>
          <cell r="G6877" t="str">
            <v>Total</v>
          </cell>
          <cell r="H6877" t="str">
            <v>Total</v>
          </cell>
          <cell r="I6877" t="str">
            <v>Total</v>
          </cell>
          <cell r="J6877" t="str">
            <v>Total</v>
          </cell>
          <cell r="K6877" t="str">
            <v>Total</v>
          </cell>
          <cell r="M6877">
            <v>2019</v>
          </cell>
          <cell r="N6877">
            <v>12</v>
          </cell>
          <cell r="O6877">
            <v>149</v>
          </cell>
          <cell r="Q6877">
            <v>44</v>
          </cell>
          <cell r="S6877">
            <v>35676</v>
          </cell>
          <cell r="T6877">
            <v>-2</v>
          </cell>
          <cell r="U6877">
            <v>-237.14</v>
          </cell>
          <cell r="V6877">
            <v>505.63</v>
          </cell>
          <cell r="W6877">
            <v>-644.6</v>
          </cell>
        </row>
        <row r="6878">
          <cell r="A6878" t="str">
            <v>TN</v>
          </cell>
          <cell r="D6878" t="str">
            <v>OPL</v>
          </cell>
          <cell r="F6878" t="str">
            <v>Flow</v>
          </cell>
          <cell r="G6878" t="str">
            <v>Total</v>
          </cell>
          <cell r="H6878" t="str">
            <v>Total</v>
          </cell>
          <cell r="I6878" t="str">
            <v>Total</v>
          </cell>
          <cell r="J6878" t="str">
            <v>Total</v>
          </cell>
          <cell r="K6878" t="str">
            <v>Total</v>
          </cell>
          <cell r="M6878">
            <v>2020</v>
          </cell>
          <cell r="N6878">
            <v>1</v>
          </cell>
          <cell r="O6878">
            <v>162</v>
          </cell>
          <cell r="Q6878">
            <v>31</v>
          </cell>
          <cell r="S6878">
            <v>28637</v>
          </cell>
          <cell r="T6878">
            <v>-4</v>
          </cell>
          <cell r="U6878">
            <v>-745.11</v>
          </cell>
          <cell r="V6878">
            <v>-44.89</v>
          </cell>
          <cell r="W6878">
            <v>1044.3399999999999</v>
          </cell>
        </row>
        <row r="6879">
          <cell r="A6879" t="str">
            <v>TN</v>
          </cell>
          <cell r="D6879" t="str">
            <v>OPL</v>
          </cell>
          <cell r="F6879" t="str">
            <v>Flow</v>
          </cell>
          <cell r="G6879" t="str">
            <v>Total</v>
          </cell>
          <cell r="H6879" t="str">
            <v>Total</v>
          </cell>
          <cell r="I6879" t="str">
            <v>Total</v>
          </cell>
          <cell r="J6879" t="str">
            <v>Total</v>
          </cell>
          <cell r="K6879" t="str">
            <v>Total</v>
          </cell>
          <cell r="M6879">
            <v>2020</v>
          </cell>
          <cell r="N6879">
            <v>2</v>
          </cell>
          <cell r="O6879">
            <v>128</v>
          </cell>
          <cell r="Q6879">
            <v>22</v>
          </cell>
          <cell r="S6879">
            <v>22932</v>
          </cell>
          <cell r="T6879">
            <v>-1</v>
          </cell>
          <cell r="U6879">
            <v>1537.1</v>
          </cell>
          <cell r="V6879">
            <v>-229.48</v>
          </cell>
          <cell r="W6879">
            <v>497.57</v>
          </cell>
        </row>
        <row r="6880">
          <cell r="A6880" t="str">
            <v>TN</v>
          </cell>
          <cell r="D6880" t="str">
            <v>OPL</v>
          </cell>
          <cell r="F6880" t="str">
            <v>Flow</v>
          </cell>
          <cell r="G6880" t="str">
            <v>Total</v>
          </cell>
          <cell r="H6880" t="str">
            <v>Total</v>
          </cell>
          <cell r="I6880" t="str">
            <v>Total</v>
          </cell>
          <cell r="J6880" t="str">
            <v>Total</v>
          </cell>
          <cell r="K6880" t="str">
            <v>Total</v>
          </cell>
          <cell r="M6880">
            <v>2020</v>
          </cell>
          <cell r="N6880">
            <v>3</v>
          </cell>
          <cell r="O6880">
            <v>183</v>
          </cell>
          <cell r="Q6880">
            <v>36</v>
          </cell>
          <cell r="S6880">
            <v>30531</v>
          </cell>
          <cell r="T6880">
            <v>-3</v>
          </cell>
          <cell r="U6880">
            <v>-3125.4</v>
          </cell>
          <cell r="V6880">
            <v>457.68</v>
          </cell>
          <cell r="W6880">
            <v>-609.80999999999995</v>
          </cell>
        </row>
        <row r="6881">
          <cell r="A6881" t="str">
            <v>TN</v>
          </cell>
          <cell r="D6881" t="str">
            <v>OPL</v>
          </cell>
          <cell r="F6881" t="str">
            <v>Flow</v>
          </cell>
          <cell r="G6881" t="str">
            <v>Total</v>
          </cell>
          <cell r="H6881" t="str">
            <v>Total</v>
          </cell>
          <cell r="I6881" t="str">
            <v>Total</v>
          </cell>
          <cell r="J6881" t="str">
            <v>Total</v>
          </cell>
          <cell r="K6881" t="str">
            <v>Total</v>
          </cell>
          <cell r="M6881">
            <v>2020</v>
          </cell>
          <cell r="N6881">
            <v>4</v>
          </cell>
          <cell r="O6881">
            <v>205</v>
          </cell>
          <cell r="Q6881">
            <v>42</v>
          </cell>
          <cell r="S6881">
            <v>29021</v>
          </cell>
          <cell r="T6881">
            <v>-4</v>
          </cell>
          <cell r="U6881">
            <v>-502.45</v>
          </cell>
          <cell r="V6881">
            <v>229.6</v>
          </cell>
          <cell r="W6881">
            <v>406.06</v>
          </cell>
        </row>
        <row r="6882">
          <cell r="A6882" t="str">
            <v>TN</v>
          </cell>
          <cell r="D6882" t="str">
            <v>OPL</v>
          </cell>
          <cell r="F6882" t="str">
            <v>Flow</v>
          </cell>
          <cell r="G6882" t="str">
            <v>Total</v>
          </cell>
          <cell r="H6882" t="str">
            <v>Total</v>
          </cell>
          <cell r="I6882" t="str">
            <v>Total</v>
          </cell>
          <cell r="J6882" t="str">
            <v>Total</v>
          </cell>
          <cell r="K6882" t="str">
            <v>Total</v>
          </cell>
          <cell r="M6882">
            <v>2020</v>
          </cell>
          <cell r="N6882">
            <v>5</v>
          </cell>
          <cell r="O6882">
            <v>182</v>
          </cell>
          <cell r="Q6882">
            <v>37</v>
          </cell>
          <cell r="S6882">
            <v>28012</v>
          </cell>
          <cell r="T6882">
            <v>-2</v>
          </cell>
          <cell r="U6882">
            <v>-136.65</v>
          </cell>
          <cell r="V6882">
            <v>135.25</v>
          </cell>
          <cell r="W6882">
            <v>1067.46</v>
          </cell>
        </row>
        <row r="6883">
          <cell r="A6883" t="str">
            <v>TN</v>
          </cell>
          <cell r="D6883" t="str">
            <v>OPL</v>
          </cell>
          <cell r="F6883" t="str">
            <v>Flow</v>
          </cell>
          <cell r="G6883" t="str">
            <v>Total</v>
          </cell>
          <cell r="H6883" t="str">
            <v>Total</v>
          </cell>
          <cell r="I6883" t="str">
            <v>Total</v>
          </cell>
          <cell r="J6883" t="str">
            <v>Total</v>
          </cell>
          <cell r="K6883" t="str">
            <v>Total</v>
          </cell>
          <cell r="M6883">
            <v>2020</v>
          </cell>
          <cell r="N6883">
            <v>6</v>
          </cell>
          <cell r="O6883">
            <v>156</v>
          </cell>
          <cell r="Q6883">
            <v>44</v>
          </cell>
          <cell r="S6883">
            <v>56260</v>
          </cell>
          <cell r="T6883">
            <v>-4</v>
          </cell>
          <cell r="U6883">
            <v>-212.67</v>
          </cell>
          <cell r="V6883">
            <v>1052.81</v>
          </cell>
          <cell r="W6883">
            <v>620.78</v>
          </cell>
        </row>
        <row r="6884">
          <cell r="A6884" t="str">
            <v>TN</v>
          </cell>
          <cell r="D6884" t="str">
            <v>OPL</v>
          </cell>
          <cell r="F6884" t="str">
            <v>Flow</v>
          </cell>
          <cell r="G6884" t="str">
            <v>Total</v>
          </cell>
          <cell r="H6884" t="str">
            <v>Total</v>
          </cell>
          <cell r="I6884" t="str">
            <v>Total</v>
          </cell>
          <cell r="J6884" t="str">
            <v>Total</v>
          </cell>
          <cell r="K6884" t="str">
            <v>Total</v>
          </cell>
          <cell r="M6884">
            <v>2020</v>
          </cell>
          <cell r="N6884">
            <v>7</v>
          </cell>
          <cell r="O6884">
            <v>141</v>
          </cell>
          <cell r="Q6884">
            <v>33</v>
          </cell>
          <cell r="S6884">
            <v>26911</v>
          </cell>
          <cell r="T6884">
            <v>-2</v>
          </cell>
          <cell r="U6884">
            <v>-731.92</v>
          </cell>
          <cell r="V6884">
            <v>418.1</v>
          </cell>
          <cell r="W6884">
            <v>772.51</v>
          </cell>
        </row>
        <row r="6885">
          <cell r="A6885" t="str">
            <v>TN</v>
          </cell>
          <cell r="D6885" t="str">
            <v>OPL</v>
          </cell>
          <cell r="F6885" t="str">
            <v>Flow</v>
          </cell>
          <cell r="G6885" t="str">
            <v>Total</v>
          </cell>
          <cell r="H6885" t="str">
            <v>Total</v>
          </cell>
          <cell r="I6885" t="str">
            <v>Total</v>
          </cell>
          <cell r="J6885" t="str">
            <v>Total</v>
          </cell>
          <cell r="K6885" t="str">
            <v>Total</v>
          </cell>
          <cell r="M6885">
            <v>2020</v>
          </cell>
          <cell r="N6885">
            <v>8</v>
          </cell>
          <cell r="O6885">
            <v>164</v>
          </cell>
          <cell r="Q6885">
            <v>50</v>
          </cell>
          <cell r="S6885">
            <v>54842</v>
          </cell>
          <cell r="T6885">
            <v>-6</v>
          </cell>
          <cell r="U6885">
            <v>-2054.62</v>
          </cell>
          <cell r="V6885">
            <v>-172.96</v>
          </cell>
          <cell r="W6885">
            <v>304.86</v>
          </cell>
        </row>
        <row r="6886">
          <cell r="A6886" t="str">
            <v>TN</v>
          </cell>
          <cell r="D6886" t="str">
            <v>OPL</v>
          </cell>
          <cell r="F6886" t="str">
            <v>Flow</v>
          </cell>
          <cell r="G6886" t="str">
            <v>Total</v>
          </cell>
          <cell r="H6886" t="str">
            <v>Total</v>
          </cell>
          <cell r="I6886" t="str">
            <v>Total</v>
          </cell>
          <cell r="J6886" t="str">
            <v>Total</v>
          </cell>
          <cell r="K6886" t="str">
            <v>Total</v>
          </cell>
          <cell r="M6886">
            <v>2020</v>
          </cell>
          <cell r="N6886">
            <v>9</v>
          </cell>
          <cell r="O6886">
            <v>176</v>
          </cell>
          <cell r="Q6886">
            <v>53</v>
          </cell>
          <cell r="S6886">
            <v>35134</v>
          </cell>
          <cell r="T6886">
            <v>-8</v>
          </cell>
          <cell r="U6886">
            <v>-4967.41</v>
          </cell>
          <cell r="V6886">
            <v>1224.02</v>
          </cell>
          <cell r="W6886">
            <v>1359.81</v>
          </cell>
        </row>
        <row r="6887">
          <cell r="A6887" t="str">
            <v>TN</v>
          </cell>
          <cell r="D6887" t="str">
            <v>OPL</v>
          </cell>
          <cell r="F6887" t="str">
            <v>Flow</v>
          </cell>
          <cell r="G6887" t="str">
            <v>Total</v>
          </cell>
          <cell r="H6887" t="str">
            <v>Total</v>
          </cell>
          <cell r="I6887" t="str">
            <v>Total</v>
          </cell>
          <cell r="J6887" t="str">
            <v>Total</v>
          </cell>
          <cell r="K6887" t="str">
            <v>Total</v>
          </cell>
          <cell r="M6887">
            <v>2020</v>
          </cell>
          <cell r="N6887">
            <v>10</v>
          </cell>
          <cell r="O6887">
            <v>152</v>
          </cell>
          <cell r="Q6887">
            <v>47</v>
          </cell>
          <cell r="S6887">
            <v>51096</v>
          </cell>
          <cell r="T6887">
            <v>-8</v>
          </cell>
          <cell r="U6887">
            <v>-1950.66</v>
          </cell>
          <cell r="V6887">
            <v>1422.41</v>
          </cell>
          <cell r="W6887">
            <v>358.63</v>
          </cell>
        </row>
        <row r="6888">
          <cell r="A6888" t="str">
            <v>TN</v>
          </cell>
          <cell r="D6888" t="str">
            <v>OPL</v>
          </cell>
          <cell r="F6888" t="str">
            <v>Flow</v>
          </cell>
          <cell r="G6888" t="str">
            <v>Total</v>
          </cell>
          <cell r="H6888" t="str">
            <v>Total</v>
          </cell>
          <cell r="I6888" t="str">
            <v>Total</v>
          </cell>
          <cell r="J6888" t="str">
            <v>Total</v>
          </cell>
          <cell r="K6888" t="str">
            <v>Total</v>
          </cell>
          <cell r="M6888">
            <v>2020</v>
          </cell>
          <cell r="N6888">
            <v>11</v>
          </cell>
          <cell r="O6888">
            <v>140</v>
          </cell>
          <cell r="Q6888">
            <v>36</v>
          </cell>
          <cell r="S6888">
            <v>38123</v>
          </cell>
          <cell r="T6888">
            <v>-5</v>
          </cell>
          <cell r="U6888">
            <v>-9029.2199999999993</v>
          </cell>
          <cell r="V6888">
            <v>-41.51</v>
          </cell>
          <cell r="W6888">
            <v>1937.94</v>
          </cell>
        </row>
        <row r="6889">
          <cell r="A6889" t="str">
            <v>TN</v>
          </cell>
          <cell r="D6889" t="str">
            <v>OPL</v>
          </cell>
          <cell r="F6889" t="str">
            <v>Flow</v>
          </cell>
          <cell r="G6889" t="str">
            <v>Total</v>
          </cell>
          <cell r="H6889" t="str">
            <v>Total</v>
          </cell>
          <cell r="I6889" t="str">
            <v>Total</v>
          </cell>
          <cell r="J6889" t="str">
            <v>Total</v>
          </cell>
          <cell r="K6889" t="str">
            <v>Total</v>
          </cell>
          <cell r="M6889">
            <v>2020</v>
          </cell>
          <cell r="N6889">
            <v>12</v>
          </cell>
          <cell r="O6889">
            <v>143</v>
          </cell>
          <cell r="Q6889">
            <v>40</v>
          </cell>
          <cell r="S6889">
            <v>31204</v>
          </cell>
          <cell r="T6889">
            <v>-5</v>
          </cell>
          <cell r="U6889">
            <v>-4345.91</v>
          </cell>
          <cell r="V6889">
            <v>-2188.39</v>
          </cell>
          <cell r="W6889">
            <v>3146.51</v>
          </cell>
        </row>
        <row r="6890">
          <cell r="A6890" t="str">
            <v>TN</v>
          </cell>
          <cell r="D6890" t="str">
            <v>OPL</v>
          </cell>
          <cell r="F6890" t="str">
            <v>Flow</v>
          </cell>
          <cell r="G6890" t="str">
            <v>Total</v>
          </cell>
          <cell r="H6890" t="str">
            <v>Total</v>
          </cell>
          <cell r="I6890" t="str">
            <v>Total</v>
          </cell>
          <cell r="J6890" t="str">
            <v>Total</v>
          </cell>
          <cell r="K6890" t="str">
            <v>Total</v>
          </cell>
          <cell r="M6890">
            <v>2021</v>
          </cell>
          <cell r="N6890">
            <v>1</v>
          </cell>
          <cell r="O6890">
            <v>152.62252000000001</v>
          </cell>
          <cell r="Q6890">
            <v>32.508600000000001</v>
          </cell>
          <cell r="S6890">
            <v>30030.6031</v>
          </cell>
          <cell r="T6890">
            <v>-2.5768300000000002</v>
          </cell>
          <cell r="U6890">
            <v>-520.42136000000005</v>
          </cell>
          <cell r="V6890">
            <v>398.94121999999999</v>
          </cell>
          <cell r="W6890">
            <v>284.30345</v>
          </cell>
        </row>
        <row r="6891">
          <cell r="A6891" t="str">
            <v>TN</v>
          </cell>
          <cell r="D6891" t="str">
            <v>OPL</v>
          </cell>
          <cell r="F6891" t="str">
            <v>Flow</v>
          </cell>
          <cell r="G6891" t="str">
            <v>Total</v>
          </cell>
          <cell r="H6891" t="str">
            <v>Total</v>
          </cell>
          <cell r="I6891" t="str">
            <v>Total</v>
          </cell>
          <cell r="J6891" t="str">
            <v>Total</v>
          </cell>
          <cell r="K6891" t="str">
            <v>Total</v>
          </cell>
          <cell r="M6891">
            <v>2021</v>
          </cell>
          <cell r="N6891">
            <v>2</v>
          </cell>
          <cell r="O6891">
            <v>156.34611000000001</v>
          </cell>
          <cell r="Q6891">
            <v>33.301720000000003</v>
          </cell>
          <cell r="S6891">
            <v>34712.504269999998</v>
          </cell>
          <cell r="T6891">
            <v>-2.5727000000000002</v>
          </cell>
          <cell r="U6891">
            <v>-448.98599999999999</v>
          </cell>
          <cell r="V6891">
            <v>445.49052</v>
          </cell>
          <cell r="W6891">
            <v>446.62797999999998</v>
          </cell>
        </row>
        <row r="6892">
          <cell r="A6892" t="str">
            <v>TN</v>
          </cell>
          <cell r="D6892" t="str">
            <v>OPL</v>
          </cell>
          <cell r="F6892" t="str">
            <v>Flow</v>
          </cell>
          <cell r="G6892" t="str">
            <v>Total</v>
          </cell>
          <cell r="H6892" t="str">
            <v>Total</v>
          </cell>
          <cell r="I6892" t="str">
            <v>Total</v>
          </cell>
          <cell r="J6892" t="str">
            <v>Total</v>
          </cell>
          <cell r="K6892" t="str">
            <v>Total</v>
          </cell>
          <cell r="M6892">
            <v>2021</v>
          </cell>
          <cell r="N6892">
            <v>3</v>
          </cell>
          <cell r="O6892">
            <v>175.22508999999999</v>
          </cell>
          <cell r="Q6892">
            <v>37.322940000000003</v>
          </cell>
          <cell r="S6892">
            <v>31652.96602</v>
          </cell>
          <cell r="T6892">
            <v>-2.5685699999999998</v>
          </cell>
          <cell r="U6892">
            <v>-963.13728000000003</v>
          </cell>
          <cell r="V6892">
            <v>2088.5691400000001</v>
          </cell>
          <cell r="W6892">
            <v>363.2629</v>
          </cell>
        </row>
        <row r="6893">
          <cell r="A6893" t="str">
            <v>TN</v>
          </cell>
          <cell r="D6893" t="str">
            <v>OPL</v>
          </cell>
          <cell r="F6893" t="str">
            <v>Flow</v>
          </cell>
          <cell r="G6893" t="str">
            <v>Total</v>
          </cell>
          <cell r="H6893" t="str">
            <v>Total</v>
          </cell>
          <cell r="I6893" t="str">
            <v>Total</v>
          </cell>
          <cell r="J6893" t="str">
            <v>Total</v>
          </cell>
          <cell r="K6893" t="str">
            <v>Total</v>
          </cell>
          <cell r="M6893">
            <v>2021</v>
          </cell>
          <cell r="N6893">
            <v>4</v>
          </cell>
          <cell r="O6893">
            <v>196.68503000000001</v>
          </cell>
          <cell r="Q6893">
            <v>41.893909999999998</v>
          </cell>
          <cell r="S6893">
            <v>28947.694879999999</v>
          </cell>
          <cell r="T6893">
            <v>-2.5644300000000002</v>
          </cell>
          <cell r="U6893">
            <v>-503.51445000000001</v>
          </cell>
          <cell r="V6893">
            <v>1863.48846</v>
          </cell>
          <cell r="W6893">
            <v>-271.50790000000001</v>
          </cell>
        </row>
        <row r="6894">
          <cell r="A6894" t="str">
            <v>TN</v>
          </cell>
          <cell r="D6894" t="str">
            <v>OPL</v>
          </cell>
          <cell r="F6894" t="str">
            <v>Flow</v>
          </cell>
          <cell r="G6894" t="str">
            <v>Total</v>
          </cell>
          <cell r="H6894" t="str">
            <v>Total</v>
          </cell>
          <cell r="I6894" t="str">
            <v>Total</v>
          </cell>
          <cell r="J6894" t="str">
            <v>Total</v>
          </cell>
          <cell r="K6894" t="str">
            <v>Total</v>
          </cell>
          <cell r="M6894">
            <v>2021</v>
          </cell>
          <cell r="N6894">
            <v>5</v>
          </cell>
          <cell r="O6894">
            <v>190.54276999999999</v>
          </cell>
          <cell r="Q6894">
            <v>40.585610000000003</v>
          </cell>
          <cell r="S6894">
            <v>30726.597249999999</v>
          </cell>
          <cell r="T6894">
            <v>-2.5602999999999998</v>
          </cell>
          <cell r="U6894">
            <v>-567.69767000000002</v>
          </cell>
          <cell r="V6894">
            <v>-1027.13471</v>
          </cell>
          <cell r="W6894">
            <v>392.75047000000001</v>
          </cell>
        </row>
        <row r="6895">
          <cell r="A6895" t="str">
            <v>TN</v>
          </cell>
          <cell r="D6895" t="str">
            <v>OPL</v>
          </cell>
          <cell r="F6895" t="str">
            <v>Flow</v>
          </cell>
          <cell r="G6895" t="str">
            <v>Total</v>
          </cell>
          <cell r="H6895" t="str">
            <v>Total</v>
          </cell>
          <cell r="I6895" t="str">
            <v>Total</v>
          </cell>
          <cell r="J6895" t="str">
            <v>Total</v>
          </cell>
          <cell r="K6895" t="str">
            <v>Total</v>
          </cell>
          <cell r="M6895">
            <v>2021</v>
          </cell>
          <cell r="N6895">
            <v>6</v>
          </cell>
          <cell r="O6895">
            <v>190.3895</v>
          </cell>
          <cell r="Q6895">
            <v>40.552959999999999</v>
          </cell>
          <cell r="S6895">
            <v>51852.494319999998</v>
          </cell>
          <cell r="T6895">
            <v>-2.5561699999999998</v>
          </cell>
          <cell r="U6895">
            <v>-436.77242999999999</v>
          </cell>
          <cell r="V6895">
            <v>-1006.1263300000001</v>
          </cell>
          <cell r="W6895">
            <v>559.75166999999999</v>
          </cell>
        </row>
        <row r="6896">
          <cell r="A6896" t="str">
            <v>TN</v>
          </cell>
          <cell r="D6896" t="str">
            <v>OPL</v>
          </cell>
          <cell r="F6896" t="str">
            <v>Flow</v>
          </cell>
          <cell r="G6896" t="str">
            <v>Total</v>
          </cell>
          <cell r="H6896" t="str">
            <v>Total</v>
          </cell>
          <cell r="I6896" t="str">
            <v>Total</v>
          </cell>
          <cell r="J6896" t="str">
            <v>Total</v>
          </cell>
          <cell r="K6896" t="str">
            <v>Total</v>
          </cell>
          <cell r="M6896">
            <v>2021</v>
          </cell>
          <cell r="N6896">
            <v>7</v>
          </cell>
          <cell r="O6896">
            <v>197.96753000000001</v>
          </cell>
          <cell r="Q6896">
            <v>42.167079999999999</v>
          </cell>
          <cell r="S6896">
            <v>34386.618139999999</v>
          </cell>
          <cell r="T6896">
            <v>-2.5520399999999999</v>
          </cell>
          <cell r="U6896">
            <v>-216.99148</v>
          </cell>
          <cell r="V6896">
            <v>369.95132000000001</v>
          </cell>
          <cell r="W6896">
            <v>96.090609999999998</v>
          </cell>
        </row>
        <row r="6897">
          <cell r="A6897" t="str">
            <v>TN</v>
          </cell>
          <cell r="D6897" t="str">
            <v>OPL</v>
          </cell>
          <cell r="F6897" t="str">
            <v>Flow</v>
          </cell>
          <cell r="G6897" t="str">
            <v>Total</v>
          </cell>
          <cell r="H6897" t="str">
            <v>Total</v>
          </cell>
          <cell r="I6897" t="str">
            <v>Total</v>
          </cell>
          <cell r="J6897" t="str">
            <v>Total</v>
          </cell>
          <cell r="K6897" t="str">
            <v>Total</v>
          </cell>
          <cell r="M6897">
            <v>2021</v>
          </cell>
          <cell r="N6897">
            <v>8</v>
          </cell>
          <cell r="O6897">
            <v>197.3142</v>
          </cell>
          <cell r="Q6897">
            <v>42.027920000000002</v>
          </cell>
          <cell r="S6897">
            <v>46097.907789999997</v>
          </cell>
          <cell r="T6897">
            <v>-2.5478999999999998</v>
          </cell>
          <cell r="U6897">
            <v>-439.63135999999997</v>
          </cell>
          <cell r="V6897">
            <v>575.36310000000003</v>
          </cell>
          <cell r="W6897">
            <v>460.43666000000002</v>
          </cell>
        </row>
        <row r="6898">
          <cell r="A6898" t="str">
            <v>TN</v>
          </cell>
          <cell r="D6898" t="str">
            <v>OPL</v>
          </cell>
          <cell r="F6898" t="str">
            <v>Flow</v>
          </cell>
          <cell r="G6898" t="str">
            <v>Total</v>
          </cell>
          <cell r="H6898" t="str">
            <v>Total</v>
          </cell>
          <cell r="I6898" t="str">
            <v>Total</v>
          </cell>
          <cell r="J6898" t="str">
            <v>Total</v>
          </cell>
          <cell r="K6898" t="str">
            <v>Total</v>
          </cell>
          <cell r="M6898">
            <v>2021</v>
          </cell>
          <cell r="N6898">
            <v>9</v>
          </cell>
          <cell r="O6898">
            <v>199.77672999999999</v>
          </cell>
          <cell r="Q6898">
            <v>42.552439999999997</v>
          </cell>
          <cell r="S6898">
            <v>28208.256109999998</v>
          </cell>
          <cell r="T6898">
            <v>-2.5437699999999999</v>
          </cell>
          <cell r="U6898">
            <v>-262.81945000000002</v>
          </cell>
          <cell r="V6898">
            <v>990.43205</v>
          </cell>
          <cell r="W6898">
            <v>600.19914000000006</v>
          </cell>
        </row>
        <row r="6899">
          <cell r="A6899" t="str">
            <v>TN</v>
          </cell>
          <cell r="D6899" t="str">
            <v>OPL</v>
          </cell>
          <cell r="F6899" t="str">
            <v>Flow</v>
          </cell>
          <cell r="G6899" t="str">
            <v>Total</v>
          </cell>
          <cell r="H6899" t="str">
            <v>Total</v>
          </cell>
          <cell r="I6899" t="str">
            <v>Total</v>
          </cell>
          <cell r="J6899" t="str">
            <v>Total</v>
          </cell>
          <cell r="K6899" t="str">
            <v>Total</v>
          </cell>
          <cell r="M6899">
            <v>2021</v>
          </cell>
          <cell r="N6899">
            <v>10</v>
          </cell>
          <cell r="O6899">
            <v>195.98660000000001</v>
          </cell>
          <cell r="Q6899">
            <v>41.745150000000002</v>
          </cell>
          <cell r="S6899">
            <v>45383.191599999998</v>
          </cell>
          <cell r="T6899">
            <v>-2.5396399999999999</v>
          </cell>
          <cell r="U6899">
            <v>-270.29043999999999</v>
          </cell>
          <cell r="V6899">
            <v>-562.03692000000001</v>
          </cell>
          <cell r="W6899">
            <v>499.88441</v>
          </cell>
        </row>
        <row r="6900">
          <cell r="A6900" t="str">
            <v>TN</v>
          </cell>
          <cell r="D6900" t="str">
            <v>OPL</v>
          </cell>
          <cell r="F6900" t="str">
            <v>Flow</v>
          </cell>
          <cell r="G6900" t="str">
            <v>Total</v>
          </cell>
          <cell r="H6900" t="str">
            <v>Total</v>
          </cell>
          <cell r="I6900" t="str">
            <v>Total</v>
          </cell>
          <cell r="J6900" t="str">
            <v>Total</v>
          </cell>
          <cell r="K6900" t="str">
            <v>Total</v>
          </cell>
          <cell r="M6900">
            <v>2021</v>
          </cell>
          <cell r="N6900">
            <v>11</v>
          </cell>
          <cell r="O6900">
            <v>188.01403999999999</v>
          </cell>
          <cell r="Q6900">
            <v>40.046990000000001</v>
          </cell>
          <cell r="S6900">
            <v>42408.650580000001</v>
          </cell>
          <cell r="T6900">
            <v>-2.5354999999999999</v>
          </cell>
          <cell r="U6900">
            <v>-189.28140999999999</v>
          </cell>
          <cell r="V6900">
            <v>358.47251999999997</v>
          </cell>
          <cell r="W6900">
            <v>350.79978999999997</v>
          </cell>
        </row>
        <row r="6901">
          <cell r="A6901" t="str">
            <v>TN</v>
          </cell>
          <cell r="D6901" t="str">
            <v>OPL</v>
          </cell>
          <cell r="F6901" t="str">
            <v>Flow</v>
          </cell>
          <cell r="G6901" t="str">
            <v>Total</v>
          </cell>
          <cell r="H6901" t="str">
            <v>Total</v>
          </cell>
          <cell r="I6901" t="str">
            <v>Total</v>
          </cell>
          <cell r="J6901" t="str">
            <v>Total</v>
          </cell>
          <cell r="K6901" t="str">
            <v>Total</v>
          </cell>
          <cell r="M6901">
            <v>2021</v>
          </cell>
          <cell r="N6901">
            <v>12</v>
          </cell>
          <cell r="O6901">
            <v>182.58913000000001</v>
          </cell>
          <cell r="Q6901">
            <v>38.891480000000001</v>
          </cell>
          <cell r="S6901">
            <v>30339.24683</v>
          </cell>
          <cell r="T6901">
            <v>-2.5313699999999999</v>
          </cell>
          <cell r="U6901">
            <v>-48.037860000000002</v>
          </cell>
          <cell r="V6901">
            <v>987.80277000000001</v>
          </cell>
          <cell r="W6901">
            <v>-70.996610000000004</v>
          </cell>
        </row>
        <row r="6902">
          <cell r="A6902" t="str">
            <v>TN</v>
          </cell>
          <cell r="D6902" t="str">
            <v>OPL</v>
          </cell>
          <cell r="F6902" t="str">
            <v>Flow</v>
          </cell>
          <cell r="G6902" t="str">
            <v>Total</v>
          </cell>
          <cell r="H6902" t="str">
            <v>Total</v>
          </cell>
          <cell r="I6902" t="str">
            <v>Total</v>
          </cell>
          <cell r="J6902" t="str">
            <v>Total</v>
          </cell>
          <cell r="K6902" t="str">
            <v>Total</v>
          </cell>
          <cell r="M6902">
            <v>2019</v>
          </cell>
          <cell r="N6902">
            <v>99</v>
          </cell>
          <cell r="O6902">
            <v>2322</v>
          </cell>
          <cell r="Q6902">
            <v>607</v>
          </cell>
          <cell r="S6902">
            <v>493600</v>
          </cell>
          <cell r="T6902">
            <v>-31</v>
          </cell>
          <cell r="U6902">
            <v>-23035.18</v>
          </cell>
          <cell r="V6902">
            <v>3777.55</v>
          </cell>
          <cell r="W6902">
            <v>3965.32</v>
          </cell>
        </row>
        <row r="6903">
          <cell r="A6903" t="str">
            <v>TN</v>
          </cell>
          <cell r="D6903" t="str">
            <v>OPL</v>
          </cell>
          <cell r="F6903" t="str">
            <v>Flow</v>
          </cell>
          <cell r="G6903" t="str">
            <v>Total</v>
          </cell>
          <cell r="H6903" t="str">
            <v>Total</v>
          </cell>
          <cell r="I6903" t="str">
            <v>Total</v>
          </cell>
          <cell r="J6903" t="str">
            <v>Total</v>
          </cell>
          <cell r="K6903" t="str">
            <v>Total</v>
          </cell>
          <cell r="M6903">
            <v>2020</v>
          </cell>
          <cell r="N6903">
            <v>99</v>
          </cell>
          <cell r="O6903">
            <v>1932</v>
          </cell>
          <cell r="Q6903">
            <v>471</v>
          </cell>
          <cell r="S6903">
            <v>432703</v>
          </cell>
          <cell r="T6903">
            <v>-52</v>
          </cell>
          <cell r="U6903">
            <v>-26264.92</v>
          </cell>
          <cell r="V6903">
            <v>2262.64</v>
          </cell>
          <cell r="W6903">
            <v>10906.66</v>
          </cell>
        </row>
        <row r="6904">
          <cell r="A6904" t="str">
            <v>TN</v>
          </cell>
          <cell r="D6904" t="str">
            <v>OPL</v>
          </cell>
          <cell r="F6904" t="str">
            <v>Flow</v>
          </cell>
          <cell r="G6904" t="str">
            <v>Total</v>
          </cell>
          <cell r="H6904" t="str">
            <v>Total</v>
          </cell>
          <cell r="I6904" t="str">
            <v>Total</v>
          </cell>
          <cell r="J6904" t="str">
            <v>Total</v>
          </cell>
          <cell r="K6904" t="str">
            <v>Total</v>
          </cell>
          <cell r="M6904">
            <v>2021</v>
          </cell>
          <cell r="N6904">
            <v>99</v>
          </cell>
          <cell r="O6904">
            <v>2223.4592499999999</v>
          </cell>
          <cell r="Q6904">
            <v>473.59681999999998</v>
          </cell>
          <cell r="S6904">
            <v>434746.73087999999</v>
          </cell>
          <cell r="T6904">
            <v>-30.64922</v>
          </cell>
          <cell r="U6904">
            <v>-4867.5811700000004</v>
          </cell>
          <cell r="V6904">
            <v>5483.2131300000001</v>
          </cell>
          <cell r="W6904">
            <v>3711.6025500000001</v>
          </cell>
        </row>
        <row r="6905">
          <cell r="A6905" t="str">
            <v>TN</v>
          </cell>
          <cell r="D6905" t="str">
            <v>OPL</v>
          </cell>
          <cell r="F6905" t="str">
            <v>PS</v>
          </cell>
          <cell r="G6905" t="str">
            <v>Total</v>
          </cell>
          <cell r="H6905" t="str">
            <v>Total</v>
          </cell>
          <cell r="I6905" t="str">
            <v>Total</v>
          </cell>
          <cell r="J6905" t="str">
            <v>Total</v>
          </cell>
          <cell r="K6905" t="str">
            <v>Total</v>
          </cell>
          <cell r="M6905">
            <v>2019</v>
          </cell>
          <cell r="N6905">
            <v>1</v>
          </cell>
          <cell r="O6905">
            <v>30</v>
          </cell>
          <cell r="Q6905">
            <v>8</v>
          </cell>
          <cell r="S6905">
            <v>16618</v>
          </cell>
          <cell r="T6905">
            <v>0</v>
          </cell>
          <cell r="U6905">
            <v>-232</v>
          </cell>
          <cell r="V6905">
            <v>418.8</v>
          </cell>
          <cell r="W6905">
            <v>-188.46</v>
          </cell>
        </row>
        <row r="6906">
          <cell r="A6906" t="str">
            <v>TN</v>
          </cell>
          <cell r="D6906" t="str">
            <v>OPL</v>
          </cell>
          <cell r="F6906" t="str">
            <v>PS</v>
          </cell>
          <cell r="G6906" t="str">
            <v>Total</v>
          </cell>
          <cell r="H6906" t="str">
            <v>Total</v>
          </cell>
          <cell r="I6906" t="str">
            <v>Total</v>
          </cell>
          <cell r="J6906" t="str">
            <v>Total</v>
          </cell>
          <cell r="K6906" t="str">
            <v>Total</v>
          </cell>
          <cell r="M6906">
            <v>2019</v>
          </cell>
          <cell r="N6906">
            <v>2</v>
          </cell>
          <cell r="O6906">
            <v>49</v>
          </cell>
          <cell r="Q6906">
            <v>21</v>
          </cell>
          <cell r="S6906">
            <v>17513</v>
          </cell>
          <cell r="T6906">
            <v>-1</v>
          </cell>
          <cell r="U6906">
            <v>-994.68</v>
          </cell>
          <cell r="V6906">
            <v>263.49</v>
          </cell>
          <cell r="W6906">
            <v>-903.52</v>
          </cell>
        </row>
        <row r="6907">
          <cell r="A6907" t="str">
            <v>TN</v>
          </cell>
          <cell r="D6907" t="str">
            <v>OPL</v>
          </cell>
          <cell r="F6907" t="str">
            <v>PS</v>
          </cell>
          <cell r="G6907" t="str">
            <v>Total</v>
          </cell>
          <cell r="H6907" t="str">
            <v>Total</v>
          </cell>
          <cell r="I6907" t="str">
            <v>Total</v>
          </cell>
          <cell r="J6907" t="str">
            <v>Total</v>
          </cell>
          <cell r="K6907" t="str">
            <v>Total</v>
          </cell>
          <cell r="M6907">
            <v>2019</v>
          </cell>
          <cell r="N6907">
            <v>3</v>
          </cell>
          <cell r="O6907">
            <v>60</v>
          </cell>
          <cell r="Q6907">
            <v>16</v>
          </cell>
          <cell r="S6907">
            <v>17629</v>
          </cell>
          <cell r="T6907">
            <v>0</v>
          </cell>
          <cell r="U6907">
            <v>-4220.7299999999996</v>
          </cell>
          <cell r="V6907">
            <v>30.5</v>
          </cell>
          <cell r="W6907">
            <v>-564.63</v>
          </cell>
        </row>
        <row r="6908">
          <cell r="A6908" t="str">
            <v>TN</v>
          </cell>
          <cell r="D6908" t="str">
            <v>OPL</v>
          </cell>
          <cell r="F6908" t="str">
            <v>PS</v>
          </cell>
          <cell r="G6908" t="str">
            <v>Total</v>
          </cell>
          <cell r="H6908" t="str">
            <v>Total</v>
          </cell>
          <cell r="I6908" t="str">
            <v>Total</v>
          </cell>
          <cell r="J6908" t="str">
            <v>Total</v>
          </cell>
          <cell r="K6908" t="str">
            <v>Total</v>
          </cell>
          <cell r="M6908">
            <v>2019</v>
          </cell>
          <cell r="N6908">
            <v>4</v>
          </cell>
          <cell r="O6908">
            <v>69</v>
          </cell>
          <cell r="Q6908">
            <v>27</v>
          </cell>
          <cell r="S6908">
            <v>22136</v>
          </cell>
          <cell r="T6908">
            <v>0</v>
          </cell>
          <cell r="U6908">
            <v>-603.72</v>
          </cell>
          <cell r="V6908">
            <v>-424.66</v>
          </cell>
          <cell r="W6908">
            <v>558.16999999999996</v>
          </cell>
        </row>
        <row r="6909">
          <cell r="A6909" t="str">
            <v>TN</v>
          </cell>
          <cell r="D6909" t="str">
            <v>OPL</v>
          </cell>
          <cell r="F6909" t="str">
            <v>PS</v>
          </cell>
          <cell r="G6909" t="str">
            <v>Total</v>
          </cell>
          <cell r="H6909" t="str">
            <v>Total</v>
          </cell>
          <cell r="I6909" t="str">
            <v>Total</v>
          </cell>
          <cell r="J6909" t="str">
            <v>Total</v>
          </cell>
          <cell r="K6909" t="str">
            <v>Total</v>
          </cell>
          <cell r="M6909">
            <v>2019</v>
          </cell>
          <cell r="N6909">
            <v>5</v>
          </cell>
          <cell r="O6909">
            <v>82</v>
          </cell>
          <cell r="Q6909">
            <v>36</v>
          </cell>
          <cell r="S6909">
            <v>32656</v>
          </cell>
          <cell r="T6909">
            <v>-2</v>
          </cell>
          <cell r="U6909">
            <v>-1849.08</v>
          </cell>
          <cell r="V6909">
            <v>136.05000000000001</v>
          </cell>
          <cell r="W6909">
            <v>278.39</v>
          </cell>
        </row>
        <row r="6910">
          <cell r="A6910" t="str">
            <v>TN</v>
          </cell>
          <cell r="D6910" t="str">
            <v>OPL</v>
          </cell>
          <cell r="F6910" t="str">
            <v>PS</v>
          </cell>
          <cell r="G6910" t="str">
            <v>Total</v>
          </cell>
          <cell r="H6910" t="str">
            <v>Total</v>
          </cell>
          <cell r="I6910" t="str">
            <v>Total</v>
          </cell>
          <cell r="J6910" t="str">
            <v>Total</v>
          </cell>
          <cell r="K6910" t="str">
            <v>Total</v>
          </cell>
          <cell r="M6910">
            <v>2019</v>
          </cell>
          <cell r="N6910">
            <v>6</v>
          </cell>
          <cell r="O6910">
            <v>73</v>
          </cell>
          <cell r="Q6910">
            <v>26</v>
          </cell>
          <cell r="S6910">
            <v>13415</v>
          </cell>
          <cell r="T6910">
            <v>-2</v>
          </cell>
          <cell r="U6910">
            <v>-1137.6500000000001</v>
          </cell>
          <cell r="V6910">
            <v>216</v>
          </cell>
          <cell r="W6910">
            <v>19</v>
          </cell>
        </row>
        <row r="6911">
          <cell r="A6911" t="str">
            <v>TN</v>
          </cell>
          <cell r="D6911" t="str">
            <v>OPL</v>
          </cell>
          <cell r="F6911" t="str">
            <v>PS</v>
          </cell>
          <cell r="G6911" t="str">
            <v>Total</v>
          </cell>
          <cell r="H6911" t="str">
            <v>Total</v>
          </cell>
          <cell r="I6911" t="str">
            <v>Total</v>
          </cell>
          <cell r="J6911" t="str">
            <v>Total</v>
          </cell>
          <cell r="K6911" t="str">
            <v>Total</v>
          </cell>
          <cell r="M6911">
            <v>2019</v>
          </cell>
          <cell r="N6911">
            <v>7</v>
          </cell>
          <cell r="O6911">
            <v>86</v>
          </cell>
          <cell r="Q6911">
            <v>24</v>
          </cell>
          <cell r="S6911">
            <v>17792</v>
          </cell>
          <cell r="T6911">
            <v>-2</v>
          </cell>
          <cell r="U6911">
            <v>-637.92999999999995</v>
          </cell>
          <cell r="V6911">
            <v>169.88</v>
          </cell>
          <cell r="W6911">
            <v>-100.04</v>
          </cell>
        </row>
        <row r="6912">
          <cell r="A6912" t="str">
            <v>TN</v>
          </cell>
          <cell r="D6912" t="str">
            <v>OPL</v>
          </cell>
          <cell r="F6912" t="str">
            <v>PS</v>
          </cell>
          <cell r="G6912" t="str">
            <v>Total</v>
          </cell>
          <cell r="H6912" t="str">
            <v>Total</v>
          </cell>
          <cell r="I6912" t="str">
            <v>Total</v>
          </cell>
          <cell r="J6912" t="str">
            <v>Total</v>
          </cell>
          <cell r="K6912" t="str">
            <v>Total</v>
          </cell>
          <cell r="M6912">
            <v>2019</v>
          </cell>
          <cell r="N6912">
            <v>8</v>
          </cell>
          <cell r="O6912">
            <v>50</v>
          </cell>
          <cell r="Q6912">
            <v>26</v>
          </cell>
          <cell r="S6912">
            <v>18961</v>
          </cell>
          <cell r="T6912">
            <v>0</v>
          </cell>
          <cell r="U6912">
            <v>-478.14</v>
          </cell>
          <cell r="V6912">
            <v>0</v>
          </cell>
          <cell r="W6912">
            <v>404.59</v>
          </cell>
        </row>
        <row r="6913">
          <cell r="A6913" t="str">
            <v>TN</v>
          </cell>
          <cell r="D6913" t="str">
            <v>OPL</v>
          </cell>
          <cell r="F6913" t="str">
            <v>PS</v>
          </cell>
          <cell r="G6913" t="str">
            <v>Total</v>
          </cell>
          <cell r="H6913" t="str">
            <v>Total</v>
          </cell>
          <cell r="I6913" t="str">
            <v>Total</v>
          </cell>
          <cell r="J6913" t="str">
            <v>Total</v>
          </cell>
          <cell r="K6913" t="str">
            <v>Total</v>
          </cell>
          <cell r="M6913">
            <v>2019</v>
          </cell>
          <cell r="N6913">
            <v>9</v>
          </cell>
          <cell r="O6913">
            <v>57</v>
          </cell>
          <cell r="Q6913">
            <v>25</v>
          </cell>
          <cell r="S6913">
            <v>18296</v>
          </cell>
          <cell r="T6913">
            <v>0</v>
          </cell>
          <cell r="U6913">
            <v>-580.87</v>
          </cell>
          <cell r="V6913">
            <v>-275.48</v>
          </cell>
          <cell r="W6913">
            <v>181.64</v>
          </cell>
        </row>
        <row r="6914">
          <cell r="A6914" t="str">
            <v>TN</v>
          </cell>
          <cell r="D6914" t="str">
            <v>OPL</v>
          </cell>
          <cell r="F6914" t="str">
            <v>PS</v>
          </cell>
          <cell r="G6914" t="str">
            <v>Total</v>
          </cell>
          <cell r="H6914" t="str">
            <v>Total</v>
          </cell>
          <cell r="I6914" t="str">
            <v>Total</v>
          </cell>
          <cell r="J6914" t="str">
            <v>Total</v>
          </cell>
          <cell r="K6914" t="str">
            <v>Total</v>
          </cell>
          <cell r="M6914">
            <v>2019</v>
          </cell>
          <cell r="N6914">
            <v>10</v>
          </cell>
          <cell r="O6914">
            <v>67</v>
          </cell>
          <cell r="Q6914">
            <v>20</v>
          </cell>
          <cell r="S6914">
            <v>15897</v>
          </cell>
          <cell r="T6914">
            <v>0</v>
          </cell>
          <cell r="U6914">
            <v>-206.57</v>
          </cell>
          <cell r="V6914">
            <v>22.93</v>
          </cell>
          <cell r="W6914">
            <v>45.71</v>
          </cell>
        </row>
        <row r="6915">
          <cell r="A6915" t="str">
            <v>TN</v>
          </cell>
          <cell r="D6915" t="str">
            <v>OPL</v>
          </cell>
          <cell r="F6915" t="str">
            <v>PS</v>
          </cell>
          <cell r="G6915" t="str">
            <v>Total</v>
          </cell>
          <cell r="H6915" t="str">
            <v>Total</v>
          </cell>
          <cell r="I6915" t="str">
            <v>Total</v>
          </cell>
          <cell r="J6915" t="str">
            <v>Total</v>
          </cell>
          <cell r="K6915" t="str">
            <v>Total</v>
          </cell>
          <cell r="M6915">
            <v>2019</v>
          </cell>
          <cell r="N6915">
            <v>11</v>
          </cell>
          <cell r="O6915">
            <v>43</v>
          </cell>
          <cell r="Q6915">
            <v>19</v>
          </cell>
          <cell r="S6915">
            <v>14150</v>
          </cell>
          <cell r="T6915">
            <v>-1</v>
          </cell>
          <cell r="U6915">
            <v>119.68</v>
          </cell>
          <cell r="V6915">
            <v>-5.7</v>
          </cell>
          <cell r="W6915">
            <v>400.69</v>
          </cell>
        </row>
        <row r="6916">
          <cell r="A6916" t="str">
            <v>TN</v>
          </cell>
          <cell r="D6916" t="str">
            <v>OPL</v>
          </cell>
          <cell r="F6916" t="str">
            <v>PS</v>
          </cell>
          <cell r="G6916" t="str">
            <v>Total</v>
          </cell>
          <cell r="H6916" t="str">
            <v>Total</v>
          </cell>
          <cell r="I6916" t="str">
            <v>Total</v>
          </cell>
          <cell r="J6916" t="str">
            <v>Total</v>
          </cell>
          <cell r="K6916" t="str">
            <v>Total</v>
          </cell>
          <cell r="M6916">
            <v>2019</v>
          </cell>
          <cell r="N6916">
            <v>12</v>
          </cell>
          <cell r="O6916">
            <v>40</v>
          </cell>
          <cell r="Q6916">
            <v>14</v>
          </cell>
          <cell r="S6916">
            <v>10154</v>
          </cell>
          <cell r="T6916">
            <v>0</v>
          </cell>
          <cell r="U6916">
            <v>-77.28</v>
          </cell>
          <cell r="V6916">
            <v>20.74</v>
          </cell>
          <cell r="W6916">
            <v>-154.94999999999999</v>
          </cell>
        </row>
        <row r="6917">
          <cell r="A6917" t="str">
            <v>TN</v>
          </cell>
          <cell r="D6917" t="str">
            <v>OPL</v>
          </cell>
          <cell r="F6917" t="str">
            <v>PS</v>
          </cell>
          <cell r="G6917" t="str">
            <v>Total</v>
          </cell>
          <cell r="H6917" t="str">
            <v>Total</v>
          </cell>
          <cell r="I6917" t="str">
            <v>Total</v>
          </cell>
          <cell r="J6917" t="str">
            <v>Total</v>
          </cell>
          <cell r="K6917" t="str">
            <v>Total</v>
          </cell>
          <cell r="M6917">
            <v>2020</v>
          </cell>
          <cell r="N6917">
            <v>1</v>
          </cell>
          <cell r="O6917">
            <v>44</v>
          </cell>
          <cell r="Q6917">
            <v>16</v>
          </cell>
          <cell r="S6917">
            <v>13735</v>
          </cell>
          <cell r="T6917">
            <v>-1</v>
          </cell>
          <cell r="U6917">
            <v>-901</v>
          </cell>
          <cell r="V6917">
            <v>-20</v>
          </cell>
          <cell r="W6917">
            <v>-100.67</v>
          </cell>
        </row>
        <row r="6918">
          <cell r="A6918" t="str">
            <v>TN</v>
          </cell>
          <cell r="D6918" t="str">
            <v>OPL</v>
          </cell>
          <cell r="F6918" t="str">
            <v>PS</v>
          </cell>
          <cell r="G6918" t="str">
            <v>Total</v>
          </cell>
          <cell r="H6918" t="str">
            <v>Total</v>
          </cell>
          <cell r="I6918" t="str">
            <v>Total</v>
          </cell>
          <cell r="J6918" t="str">
            <v>Total</v>
          </cell>
          <cell r="K6918" t="str">
            <v>Total</v>
          </cell>
          <cell r="M6918">
            <v>2020</v>
          </cell>
          <cell r="N6918">
            <v>2</v>
          </cell>
          <cell r="O6918">
            <v>34</v>
          </cell>
          <cell r="Q6918">
            <v>10</v>
          </cell>
          <cell r="S6918">
            <v>9312</v>
          </cell>
          <cell r="T6918">
            <v>-1</v>
          </cell>
          <cell r="U6918">
            <v>354.46</v>
          </cell>
          <cell r="V6918">
            <v>0</v>
          </cell>
          <cell r="W6918">
            <v>-38.21</v>
          </cell>
        </row>
        <row r="6919">
          <cell r="A6919" t="str">
            <v>TN</v>
          </cell>
          <cell r="D6919" t="str">
            <v>OPL</v>
          </cell>
          <cell r="F6919" t="str">
            <v>PS</v>
          </cell>
          <cell r="G6919" t="str">
            <v>Total</v>
          </cell>
          <cell r="H6919" t="str">
            <v>Total</v>
          </cell>
          <cell r="I6919" t="str">
            <v>Total</v>
          </cell>
          <cell r="J6919" t="str">
            <v>Total</v>
          </cell>
          <cell r="K6919" t="str">
            <v>Total</v>
          </cell>
          <cell r="M6919">
            <v>2020</v>
          </cell>
          <cell r="N6919">
            <v>3</v>
          </cell>
          <cell r="O6919">
            <v>48</v>
          </cell>
          <cell r="Q6919">
            <v>18</v>
          </cell>
          <cell r="S6919">
            <v>11920</v>
          </cell>
          <cell r="T6919">
            <v>0</v>
          </cell>
          <cell r="U6919">
            <v>-106.82</v>
          </cell>
          <cell r="V6919">
            <v>0</v>
          </cell>
          <cell r="W6919">
            <v>16.850000000000001</v>
          </cell>
        </row>
        <row r="6920">
          <cell r="A6920" t="str">
            <v>TN</v>
          </cell>
          <cell r="D6920" t="str">
            <v>OPL</v>
          </cell>
          <cell r="F6920" t="str">
            <v>PS</v>
          </cell>
          <cell r="G6920" t="str">
            <v>Total</v>
          </cell>
          <cell r="H6920" t="str">
            <v>Total</v>
          </cell>
          <cell r="I6920" t="str">
            <v>Total</v>
          </cell>
          <cell r="J6920" t="str">
            <v>Total</v>
          </cell>
          <cell r="K6920" t="str">
            <v>Total</v>
          </cell>
          <cell r="M6920">
            <v>2020</v>
          </cell>
          <cell r="N6920">
            <v>4</v>
          </cell>
          <cell r="O6920">
            <v>49</v>
          </cell>
          <cell r="Q6920">
            <v>14</v>
          </cell>
          <cell r="S6920">
            <v>18492</v>
          </cell>
          <cell r="T6920">
            <v>-1</v>
          </cell>
          <cell r="U6920">
            <v>-85.8</v>
          </cell>
          <cell r="V6920">
            <v>0.62</v>
          </cell>
          <cell r="W6920">
            <v>17.75</v>
          </cell>
        </row>
        <row r="6921">
          <cell r="A6921" t="str">
            <v>TN</v>
          </cell>
          <cell r="D6921" t="str">
            <v>OPL</v>
          </cell>
          <cell r="F6921" t="str">
            <v>PS</v>
          </cell>
          <cell r="G6921" t="str">
            <v>Total</v>
          </cell>
          <cell r="H6921" t="str">
            <v>Total</v>
          </cell>
          <cell r="I6921" t="str">
            <v>Total</v>
          </cell>
          <cell r="J6921" t="str">
            <v>Total</v>
          </cell>
          <cell r="K6921" t="str">
            <v>Total</v>
          </cell>
          <cell r="M6921">
            <v>2020</v>
          </cell>
          <cell r="N6921">
            <v>5</v>
          </cell>
          <cell r="O6921">
            <v>27</v>
          </cell>
          <cell r="Q6921">
            <v>11</v>
          </cell>
          <cell r="S6921">
            <v>10504</v>
          </cell>
          <cell r="T6921">
            <v>-3</v>
          </cell>
          <cell r="U6921">
            <v>-1233.0999999999999</v>
          </cell>
          <cell r="V6921">
            <v>-6.15</v>
          </cell>
          <cell r="W6921">
            <v>224.09</v>
          </cell>
        </row>
        <row r="6922">
          <cell r="A6922" t="str">
            <v>TN</v>
          </cell>
          <cell r="D6922" t="str">
            <v>OPL</v>
          </cell>
          <cell r="F6922" t="str">
            <v>PS</v>
          </cell>
          <cell r="G6922" t="str">
            <v>Total</v>
          </cell>
          <cell r="H6922" t="str">
            <v>Total</v>
          </cell>
          <cell r="I6922" t="str">
            <v>Total</v>
          </cell>
          <cell r="J6922" t="str">
            <v>Total</v>
          </cell>
          <cell r="K6922" t="str">
            <v>Total</v>
          </cell>
          <cell r="M6922">
            <v>2020</v>
          </cell>
          <cell r="N6922">
            <v>6</v>
          </cell>
          <cell r="O6922">
            <v>28</v>
          </cell>
          <cell r="Q6922">
            <v>8</v>
          </cell>
          <cell r="S6922">
            <v>9122</v>
          </cell>
          <cell r="T6922">
            <v>-3</v>
          </cell>
          <cell r="U6922">
            <v>-3066.58</v>
          </cell>
          <cell r="V6922">
            <v>0</v>
          </cell>
          <cell r="W6922">
            <v>63.43</v>
          </cell>
        </row>
        <row r="6923">
          <cell r="A6923" t="str">
            <v>TN</v>
          </cell>
          <cell r="D6923" t="str">
            <v>OPL</v>
          </cell>
          <cell r="F6923" t="str">
            <v>PS</v>
          </cell>
          <cell r="G6923" t="str">
            <v>Total</v>
          </cell>
          <cell r="H6923" t="str">
            <v>Total</v>
          </cell>
          <cell r="I6923" t="str">
            <v>Total</v>
          </cell>
          <cell r="J6923" t="str">
            <v>Total</v>
          </cell>
          <cell r="K6923" t="str">
            <v>Total</v>
          </cell>
          <cell r="M6923">
            <v>2020</v>
          </cell>
          <cell r="N6923">
            <v>7</v>
          </cell>
          <cell r="O6923">
            <v>33</v>
          </cell>
          <cell r="Q6923">
            <v>15</v>
          </cell>
          <cell r="S6923">
            <v>8150</v>
          </cell>
          <cell r="T6923">
            <v>-1</v>
          </cell>
          <cell r="U6923">
            <v>251.02</v>
          </cell>
          <cell r="V6923">
            <v>-155.56</v>
          </cell>
          <cell r="W6923">
            <v>491.21</v>
          </cell>
        </row>
        <row r="6924">
          <cell r="A6924" t="str">
            <v>TN</v>
          </cell>
          <cell r="D6924" t="str">
            <v>OPL</v>
          </cell>
          <cell r="F6924" t="str">
            <v>PS</v>
          </cell>
          <cell r="G6924" t="str">
            <v>Total</v>
          </cell>
          <cell r="H6924" t="str">
            <v>Total</v>
          </cell>
          <cell r="I6924" t="str">
            <v>Total</v>
          </cell>
          <cell r="J6924" t="str">
            <v>Total</v>
          </cell>
          <cell r="K6924" t="str">
            <v>Total</v>
          </cell>
          <cell r="M6924">
            <v>2020</v>
          </cell>
          <cell r="N6924">
            <v>8</v>
          </cell>
          <cell r="O6924">
            <v>25</v>
          </cell>
          <cell r="Q6924">
            <v>7</v>
          </cell>
          <cell r="S6924">
            <v>5113</v>
          </cell>
          <cell r="T6924">
            <v>-1</v>
          </cell>
          <cell r="U6924">
            <v>-312.10000000000002</v>
          </cell>
          <cell r="V6924">
            <v>0</v>
          </cell>
          <cell r="W6924">
            <v>-291.18</v>
          </cell>
        </row>
        <row r="6925">
          <cell r="A6925" t="str">
            <v>TN</v>
          </cell>
          <cell r="D6925" t="str">
            <v>OPL</v>
          </cell>
          <cell r="F6925" t="str">
            <v>PS</v>
          </cell>
          <cell r="G6925" t="str">
            <v>Total</v>
          </cell>
          <cell r="H6925" t="str">
            <v>Total</v>
          </cell>
          <cell r="I6925" t="str">
            <v>Total</v>
          </cell>
          <cell r="J6925" t="str">
            <v>Total</v>
          </cell>
          <cell r="K6925" t="str">
            <v>Total</v>
          </cell>
          <cell r="M6925">
            <v>2020</v>
          </cell>
          <cell r="N6925">
            <v>9</v>
          </cell>
          <cell r="O6925">
            <v>27</v>
          </cell>
          <cell r="Q6925">
            <v>6</v>
          </cell>
          <cell r="S6925">
            <v>5301</v>
          </cell>
          <cell r="T6925">
            <v>-1</v>
          </cell>
          <cell r="U6925">
            <v>-100</v>
          </cell>
          <cell r="V6925">
            <v>118</v>
          </cell>
          <cell r="W6925">
            <v>-72.319999999999993</v>
          </cell>
        </row>
        <row r="6926">
          <cell r="A6926" t="str">
            <v>TN</v>
          </cell>
          <cell r="D6926" t="str">
            <v>OPL</v>
          </cell>
          <cell r="F6926" t="str">
            <v>PS</v>
          </cell>
          <cell r="G6926" t="str">
            <v>Total</v>
          </cell>
          <cell r="H6926" t="str">
            <v>Total</v>
          </cell>
          <cell r="I6926" t="str">
            <v>Total</v>
          </cell>
          <cell r="J6926" t="str">
            <v>Total</v>
          </cell>
          <cell r="K6926" t="str">
            <v>Total</v>
          </cell>
          <cell r="M6926">
            <v>2020</v>
          </cell>
          <cell r="N6926">
            <v>10</v>
          </cell>
          <cell r="O6926">
            <v>29</v>
          </cell>
          <cell r="Q6926">
            <v>5</v>
          </cell>
          <cell r="S6926">
            <v>3127</v>
          </cell>
          <cell r="T6926">
            <v>0</v>
          </cell>
          <cell r="U6926">
            <v>-53.65</v>
          </cell>
          <cell r="V6926">
            <v>-4.71</v>
          </cell>
          <cell r="W6926">
            <v>505.01</v>
          </cell>
        </row>
        <row r="6927">
          <cell r="A6927" t="str">
            <v>TN</v>
          </cell>
          <cell r="D6927" t="str">
            <v>OPL</v>
          </cell>
          <cell r="F6927" t="str">
            <v>PS</v>
          </cell>
          <cell r="G6927" t="str">
            <v>Total</v>
          </cell>
          <cell r="H6927" t="str">
            <v>Total</v>
          </cell>
          <cell r="I6927" t="str">
            <v>Total</v>
          </cell>
          <cell r="J6927" t="str">
            <v>Total</v>
          </cell>
          <cell r="K6927" t="str">
            <v>Total</v>
          </cell>
          <cell r="M6927">
            <v>2020</v>
          </cell>
          <cell r="N6927">
            <v>11</v>
          </cell>
          <cell r="O6927">
            <v>33</v>
          </cell>
          <cell r="Q6927">
            <v>7</v>
          </cell>
          <cell r="S6927">
            <v>9303</v>
          </cell>
          <cell r="T6927">
            <v>-1</v>
          </cell>
          <cell r="U6927">
            <v>-577.26</v>
          </cell>
          <cell r="V6927">
            <v>0</v>
          </cell>
          <cell r="W6927">
            <v>-18</v>
          </cell>
        </row>
        <row r="6928">
          <cell r="A6928" t="str">
            <v>TN</v>
          </cell>
          <cell r="D6928" t="str">
            <v>OPL</v>
          </cell>
          <cell r="F6928" t="str">
            <v>PS</v>
          </cell>
          <cell r="G6928" t="str">
            <v>Total</v>
          </cell>
          <cell r="H6928" t="str">
            <v>Total</v>
          </cell>
          <cell r="I6928" t="str">
            <v>Total</v>
          </cell>
          <cell r="J6928" t="str">
            <v>Total</v>
          </cell>
          <cell r="K6928" t="str">
            <v>Total</v>
          </cell>
          <cell r="M6928">
            <v>2020</v>
          </cell>
          <cell r="N6928">
            <v>12</v>
          </cell>
          <cell r="O6928">
            <v>21</v>
          </cell>
          <cell r="Q6928">
            <v>2</v>
          </cell>
          <cell r="S6928">
            <v>2714</v>
          </cell>
          <cell r="T6928">
            <v>-2</v>
          </cell>
          <cell r="U6928">
            <v>-211.54</v>
          </cell>
          <cell r="V6928">
            <v>0</v>
          </cell>
          <cell r="W6928">
            <v>28.16</v>
          </cell>
        </row>
        <row r="6929">
          <cell r="A6929" t="str">
            <v>TN</v>
          </cell>
          <cell r="D6929" t="str">
            <v>OPL</v>
          </cell>
          <cell r="F6929" t="str">
            <v>PS</v>
          </cell>
          <cell r="G6929" t="str">
            <v>Total</v>
          </cell>
          <cell r="H6929" t="str">
            <v>Total</v>
          </cell>
          <cell r="I6929" t="str">
            <v>Total</v>
          </cell>
          <cell r="J6929" t="str">
            <v>Total</v>
          </cell>
          <cell r="K6929" t="str">
            <v>Total</v>
          </cell>
          <cell r="M6929">
            <v>2021</v>
          </cell>
          <cell r="N6929">
            <v>1</v>
          </cell>
          <cell r="O6929">
            <v>26.851410000000001</v>
          </cell>
          <cell r="Q6929">
            <v>9.3979900000000001</v>
          </cell>
          <cell r="S6929">
            <v>4464.0468000000001</v>
          </cell>
          <cell r="T6929">
            <v>-2</v>
          </cell>
          <cell r="U6929">
            <v>-950</v>
          </cell>
          <cell r="V6929">
            <v>-65.069640000000007</v>
          </cell>
          <cell r="W6929">
            <v>259.01037000000002</v>
          </cell>
        </row>
        <row r="6930">
          <cell r="A6930" t="str">
            <v>TN</v>
          </cell>
          <cell r="D6930" t="str">
            <v>OPL</v>
          </cell>
          <cell r="F6930" t="str">
            <v>PS</v>
          </cell>
          <cell r="G6930" t="str">
            <v>Total</v>
          </cell>
          <cell r="H6930" t="str">
            <v>Total</v>
          </cell>
          <cell r="I6930" t="str">
            <v>Total</v>
          </cell>
          <cell r="J6930" t="str">
            <v>Total</v>
          </cell>
          <cell r="K6930" t="str">
            <v>Total</v>
          </cell>
          <cell r="M6930">
            <v>2021</v>
          </cell>
          <cell r="N6930">
            <v>2</v>
          </cell>
          <cell r="O6930">
            <v>26.851410000000001</v>
          </cell>
          <cell r="Q6930">
            <v>9.3979900000000001</v>
          </cell>
          <cell r="S6930">
            <v>4464.0468000000001</v>
          </cell>
          <cell r="T6930">
            <v>-2</v>
          </cell>
          <cell r="U6930">
            <v>-950</v>
          </cell>
          <cell r="V6930">
            <v>-46.405180000000001</v>
          </cell>
          <cell r="W6930">
            <v>444.50342000000001</v>
          </cell>
        </row>
        <row r="6931">
          <cell r="A6931" t="str">
            <v>TN</v>
          </cell>
          <cell r="D6931" t="str">
            <v>OPL</v>
          </cell>
          <cell r="F6931" t="str">
            <v>PS</v>
          </cell>
          <cell r="G6931" t="str">
            <v>Total</v>
          </cell>
          <cell r="H6931" t="str">
            <v>Total</v>
          </cell>
          <cell r="I6931" t="str">
            <v>Total</v>
          </cell>
          <cell r="J6931" t="str">
            <v>Total</v>
          </cell>
          <cell r="K6931" t="str">
            <v>Total</v>
          </cell>
          <cell r="M6931">
            <v>2021</v>
          </cell>
          <cell r="N6931">
            <v>3</v>
          </cell>
          <cell r="O6931">
            <v>26.851410000000001</v>
          </cell>
          <cell r="Q6931">
            <v>9.3979900000000001</v>
          </cell>
          <cell r="S6931">
            <v>4464.0468000000001</v>
          </cell>
          <cell r="T6931">
            <v>-2</v>
          </cell>
          <cell r="U6931">
            <v>-950</v>
          </cell>
          <cell r="V6931">
            <v>-5.8615700000000004</v>
          </cell>
          <cell r="W6931">
            <v>2756.09139</v>
          </cell>
        </row>
        <row r="6932">
          <cell r="A6932" t="str">
            <v>TN</v>
          </cell>
          <cell r="D6932" t="str">
            <v>OPL</v>
          </cell>
          <cell r="F6932" t="str">
            <v>PS</v>
          </cell>
          <cell r="G6932" t="str">
            <v>Total</v>
          </cell>
          <cell r="H6932" t="str">
            <v>Total</v>
          </cell>
          <cell r="I6932" t="str">
            <v>Total</v>
          </cell>
          <cell r="J6932" t="str">
            <v>Total</v>
          </cell>
          <cell r="K6932" t="str">
            <v>Total</v>
          </cell>
          <cell r="M6932">
            <v>2021</v>
          </cell>
          <cell r="N6932">
            <v>4</v>
          </cell>
          <cell r="O6932">
            <v>26.851410000000001</v>
          </cell>
          <cell r="Q6932">
            <v>9.3979900000000001</v>
          </cell>
          <cell r="S6932">
            <v>4464.0468000000001</v>
          </cell>
          <cell r="T6932">
            <v>-2</v>
          </cell>
          <cell r="U6932">
            <v>-950</v>
          </cell>
          <cell r="V6932">
            <v>88.434389999999993</v>
          </cell>
          <cell r="W6932">
            <v>1455.3168900000001</v>
          </cell>
        </row>
        <row r="6933">
          <cell r="A6933" t="str">
            <v>TN</v>
          </cell>
          <cell r="D6933" t="str">
            <v>OPL</v>
          </cell>
          <cell r="F6933" t="str">
            <v>PS</v>
          </cell>
          <cell r="G6933" t="str">
            <v>Total</v>
          </cell>
          <cell r="H6933" t="str">
            <v>Total</v>
          </cell>
          <cell r="I6933" t="str">
            <v>Total</v>
          </cell>
          <cell r="J6933" t="str">
            <v>Total</v>
          </cell>
          <cell r="K6933" t="str">
            <v>Total</v>
          </cell>
          <cell r="M6933">
            <v>2021</v>
          </cell>
          <cell r="N6933">
            <v>5</v>
          </cell>
          <cell r="O6933">
            <v>26.851410000000001</v>
          </cell>
          <cell r="Q6933">
            <v>9.3979900000000001</v>
          </cell>
          <cell r="S6933">
            <v>4464.0468000000001</v>
          </cell>
          <cell r="T6933">
            <v>-2</v>
          </cell>
          <cell r="U6933">
            <v>-950</v>
          </cell>
          <cell r="V6933">
            <v>-192.03174999999999</v>
          </cell>
          <cell r="W6933">
            <v>-306.81569000000002</v>
          </cell>
        </row>
        <row r="6934">
          <cell r="A6934" t="str">
            <v>TN</v>
          </cell>
          <cell r="D6934" t="str">
            <v>OPL</v>
          </cell>
          <cell r="F6934" t="str">
            <v>PS</v>
          </cell>
          <cell r="G6934" t="str">
            <v>Total</v>
          </cell>
          <cell r="H6934" t="str">
            <v>Total</v>
          </cell>
          <cell r="I6934" t="str">
            <v>Total</v>
          </cell>
          <cell r="J6934" t="str">
            <v>Total</v>
          </cell>
          <cell r="K6934" t="str">
            <v>Total</v>
          </cell>
          <cell r="M6934">
            <v>2021</v>
          </cell>
          <cell r="N6934">
            <v>6</v>
          </cell>
          <cell r="O6934">
            <v>26.851410000000001</v>
          </cell>
          <cell r="Q6934">
            <v>9.3979900000000001</v>
          </cell>
          <cell r="S6934">
            <v>4464.0468000000001</v>
          </cell>
          <cell r="T6934">
            <v>-2</v>
          </cell>
          <cell r="U6934">
            <v>-950</v>
          </cell>
          <cell r="V6934">
            <v>-51.921559999999999</v>
          </cell>
          <cell r="W6934">
            <v>2083.8500800000002</v>
          </cell>
        </row>
        <row r="6935">
          <cell r="A6935" t="str">
            <v>TN</v>
          </cell>
          <cell r="D6935" t="str">
            <v>OPL</v>
          </cell>
          <cell r="F6935" t="str">
            <v>PS</v>
          </cell>
          <cell r="G6935" t="str">
            <v>Total</v>
          </cell>
          <cell r="H6935" t="str">
            <v>Total</v>
          </cell>
          <cell r="I6935" t="str">
            <v>Total</v>
          </cell>
          <cell r="J6935" t="str">
            <v>Total</v>
          </cell>
          <cell r="K6935" t="str">
            <v>Total</v>
          </cell>
          <cell r="M6935">
            <v>2021</v>
          </cell>
          <cell r="N6935">
            <v>7</v>
          </cell>
          <cell r="O6935">
            <v>26.851410000000001</v>
          </cell>
          <cell r="Q6935">
            <v>9.3979900000000001</v>
          </cell>
          <cell r="S6935">
            <v>4464.0468000000001</v>
          </cell>
          <cell r="T6935">
            <v>-2</v>
          </cell>
          <cell r="U6935">
            <v>-950</v>
          </cell>
          <cell r="V6935">
            <v>-273.17811</v>
          </cell>
          <cell r="W6935">
            <v>-751.66269999999997</v>
          </cell>
        </row>
        <row r="6936">
          <cell r="A6936" t="str">
            <v>TN</v>
          </cell>
          <cell r="D6936" t="str">
            <v>OPL</v>
          </cell>
          <cell r="F6936" t="str">
            <v>PS</v>
          </cell>
          <cell r="G6936" t="str">
            <v>Total</v>
          </cell>
          <cell r="H6936" t="str">
            <v>Total</v>
          </cell>
          <cell r="I6936" t="str">
            <v>Total</v>
          </cell>
          <cell r="J6936" t="str">
            <v>Total</v>
          </cell>
          <cell r="K6936" t="str">
            <v>Total</v>
          </cell>
          <cell r="M6936">
            <v>2021</v>
          </cell>
          <cell r="N6936">
            <v>8</v>
          </cell>
          <cell r="O6936">
            <v>19.927009999999999</v>
          </cell>
          <cell r="Q6936">
            <v>6.97445</v>
          </cell>
          <cell r="S6936">
            <v>3312.8649599999999</v>
          </cell>
          <cell r="T6936">
            <v>-1</v>
          </cell>
          <cell r="U6936">
            <v>-475</v>
          </cell>
          <cell r="V6936">
            <v>0</v>
          </cell>
          <cell r="W6936">
            <v>-1155.3823199999999</v>
          </cell>
        </row>
        <row r="6937">
          <cell r="A6937" t="str">
            <v>TN</v>
          </cell>
          <cell r="D6937" t="str">
            <v>OPL</v>
          </cell>
          <cell r="F6937" t="str">
            <v>PS</v>
          </cell>
          <cell r="G6937" t="str">
            <v>Total</v>
          </cell>
          <cell r="H6937" t="str">
            <v>Total</v>
          </cell>
          <cell r="I6937" t="str">
            <v>Total</v>
          </cell>
          <cell r="J6937" t="str">
            <v>Total</v>
          </cell>
          <cell r="K6937" t="str">
            <v>Total</v>
          </cell>
          <cell r="M6937">
            <v>2021</v>
          </cell>
          <cell r="N6937">
            <v>9</v>
          </cell>
          <cell r="O6937">
            <v>19.927009999999999</v>
          </cell>
          <cell r="Q6937">
            <v>6.97445</v>
          </cell>
          <cell r="S6937">
            <v>3312.8649599999999</v>
          </cell>
          <cell r="T6937">
            <v>-1</v>
          </cell>
          <cell r="U6937">
            <v>-475</v>
          </cell>
          <cell r="V6937">
            <v>79.496020000000001</v>
          </cell>
          <cell r="W6937">
            <v>-278.88535000000002</v>
          </cell>
        </row>
        <row r="6938">
          <cell r="A6938" t="str">
            <v>TN</v>
          </cell>
          <cell r="D6938" t="str">
            <v>OPL</v>
          </cell>
          <cell r="F6938" t="str">
            <v>PS</v>
          </cell>
          <cell r="G6938" t="str">
            <v>Total</v>
          </cell>
          <cell r="H6938" t="str">
            <v>Total</v>
          </cell>
          <cell r="I6938" t="str">
            <v>Total</v>
          </cell>
          <cell r="J6938" t="str">
            <v>Total</v>
          </cell>
          <cell r="K6938" t="str">
            <v>Total</v>
          </cell>
          <cell r="M6938">
            <v>2021</v>
          </cell>
          <cell r="N6938">
            <v>10</v>
          </cell>
          <cell r="O6938">
            <v>19.927009999999999</v>
          </cell>
          <cell r="Q6938">
            <v>6.97445</v>
          </cell>
          <cell r="S6938">
            <v>3312.8649599999999</v>
          </cell>
          <cell r="T6938">
            <v>-1</v>
          </cell>
          <cell r="U6938">
            <v>-475</v>
          </cell>
          <cell r="V6938">
            <v>-10.942589999999999</v>
          </cell>
          <cell r="W6938">
            <v>-1533.0136600000001</v>
          </cell>
        </row>
        <row r="6939">
          <cell r="A6939" t="str">
            <v>TN</v>
          </cell>
          <cell r="D6939" t="str">
            <v>OPL</v>
          </cell>
          <cell r="F6939" t="str">
            <v>PS</v>
          </cell>
          <cell r="G6939" t="str">
            <v>Total</v>
          </cell>
          <cell r="H6939" t="str">
            <v>Total</v>
          </cell>
          <cell r="I6939" t="str">
            <v>Total</v>
          </cell>
          <cell r="J6939" t="str">
            <v>Total</v>
          </cell>
          <cell r="K6939" t="str">
            <v>Total</v>
          </cell>
          <cell r="M6939">
            <v>2021</v>
          </cell>
          <cell r="N6939">
            <v>11</v>
          </cell>
          <cell r="O6939">
            <v>14.61453</v>
          </cell>
          <cell r="Q6939">
            <v>5.1150799999999998</v>
          </cell>
          <cell r="S6939">
            <v>2429.6649600000001</v>
          </cell>
          <cell r="T6939">
            <v>-1</v>
          </cell>
          <cell r="U6939">
            <v>-475</v>
          </cell>
          <cell r="V6939">
            <v>117.27782000000001</v>
          </cell>
          <cell r="W6939">
            <v>-559.92915000000005</v>
          </cell>
        </row>
        <row r="6940">
          <cell r="A6940" t="str">
            <v>TN</v>
          </cell>
          <cell r="D6940" t="str">
            <v>OPL</v>
          </cell>
          <cell r="F6940" t="str">
            <v>PS</v>
          </cell>
          <cell r="G6940" t="str">
            <v>Total</v>
          </cell>
          <cell r="H6940" t="str">
            <v>Total</v>
          </cell>
          <cell r="I6940" t="str">
            <v>Total</v>
          </cell>
          <cell r="J6940" t="str">
            <v>Total</v>
          </cell>
          <cell r="K6940" t="str">
            <v>Total</v>
          </cell>
          <cell r="M6940">
            <v>2021</v>
          </cell>
          <cell r="N6940">
            <v>12</v>
          </cell>
          <cell r="O6940">
            <v>12.97992</v>
          </cell>
          <cell r="Q6940">
            <v>4.5429700000000004</v>
          </cell>
          <cell r="S6940">
            <v>2157.91111</v>
          </cell>
          <cell r="T6940">
            <v>-1</v>
          </cell>
          <cell r="U6940">
            <v>-475</v>
          </cell>
          <cell r="V6940">
            <v>-6.9845699999999997</v>
          </cell>
          <cell r="W6940">
            <v>30.960149999999999</v>
          </cell>
        </row>
        <row r="6941">
          <cell r="A6941" t="str">
            <v>TN</v>
          </cell>
          <cell r="D6941" t="str">
            <v>OPL</v>
          </cell>
          <cell r="F6941" t="str">
            <v>PS</v>
          </cell>
          <cell r="G6941" t="str">
            <v>Total</v>
          </cell>
          <cell r="H6941" t="str">
            <v>Total</v>
          </cell>
          <cell r="I6941" t="str">
            <v>Total</v>
          </cell>
          <cell r="J6941" t="str">
            <v>Total</v>
          </cell>
          <cell r="K6941" t="str">
            <v>Total</v>
          </cell>
          <cell r="M6941">
            <v>2019</v>
          </cell>
          <cell r="N6941">
            <v>99</v>
          </cell>
          <cell r="O6941">
            <v>706</v>
          </cell>
          <cell r="Q6941">
            <v>262</v>
          </cell>
          <cell r="S6941">
            <v>215217</v>
          </cell>
          <cell r="T6941">
            <v>-8</v>
          </cell>
          <cell r="U6941">
            <v>-10898.97</v>
          </cell>
          <cell r="V6941">
            <v>572.54999999999995</v>
          </cell>
          <cell r="W6941">
            <v>-23.41</v>
          </cell>
        </row>
        <row r="6942">
          <cell r="A6942" t="str">
            <v>TN</v>
          </cell>
          <cell r="D6942" t="str">
            <v>OPL</v>
          </cell>
          <cell r="F6942" t="str">
            <v>PS</v>
          </cell>
          <cell r="G6942" t="str">
            <v>Total</v>
          </cell>
          <cell r="H6942" t="str">
            <v>Total</v>
          </cell>
          <cell r="I6942" t="str">
            <v>Total</v>
          </cell>
          <cell r="J6942" t="str">
            <v>Total</v>
          </cell>
          <cell r="K6942" t="str">
            <v>Total</v>
          </cell>
          <cell r="M6942">
            <v>2020</v>
          </cell>
          <cell r="N6942">
            <v>99</v>
          </cell>
          <cell r="O6942">
            <v>398</v>
          </cell>
          <cell r="Q6942">
            <v>119</v>
          </cell>
          <cell r="S6942">
            <v>106793</v>
          </cell>
          <cell r="T6942">
            <v>-15</v>
          </cell>
          <cell r="U6942">
            <v>-6042.37</v>
          </cell>
          <cell r="V6942">
            <v>-67.8</v>
          </cell>
          <cell r="W6942">
            <v>826.12</v>
          </cell>
        </row>
        <row r="6943">
          <cell r="A6943" t="str">
            <v>TN</v>
          </cell>
          <cell r="D6943" t="str">
            <v>OPL</v>
          </cell>
          <cell r="F6943" t="str">
            <v>PS</v>
          </cell>
          <cell r="G6943" t="str">
            <v>Total</v>
          </cell>
          <cell r="H6943" t="str">
            <v>Total</v>
          </cell>
          <cell r="I6943" t="str">
            <v>Total</v>
          </cell>
          <cell r="J6943" t="str">
            <v>Total</v>
          </cell>
          <cell r="K6943" t="str">
            <v>Total</v>
          </cell>
          <cell r="M6943">
            <v>2021</v>
          </cell>
          <cell r="N6943">
            <v>99</v>
          </cell>
          <cell r="O6943">
            <v>275.33533</v>
          </cell>
          <cell r="Q6943">
            <v>96.367369999999994</v>
          </cell>
          <cell r="S6943">
            <v>45774.49856</v>
          </cell>
          <cell r="T6943">
            <v>-19</v>
          </cell>
          <cell r="U6943">
            <v>-9025</v>
          </cell>
          <cell r="V6943">
            <v>-367.18671999999998</v>
          </cell>
          <cell r="W6943">
            <v>2444.0434300000002</v>
          </cell>
        </row>
        <row r="6944">
          <cell r="A6944" t="str">
            <v>TN</v>
          </cell>
          <cell r="D6944" t="str">
            <v>PLAU</v>
          </cell>
          <cell r="F6944" t="str">
            <v>Flow</v>
          </cell>
          <cell r="G6944" t="str">
            <v>Total</v>
          </cell>
          <cell r="H6944" t="str">
            <v>Total</v>
          </cell>
          <cell r="I6944" t="str">
            <v>Total</v>
          </cell>
          <cell r="J6944" t="str">
            <v>Total</v>
          </cell>
          <cell r="K6944" t="str">
            <v>Total</v>
          </cell>
          <cell r="M6944">
            <v>2019</v>
          </cell>
          <cell r="N6944">
            <v>1</v>
          </cell>
          <cell r="O6944">
            <v>1432</v>
          </cell>
          <cell r="Q6944">
            <v>87</v>
          </cell>
          <cell r="S6944">
            <v>148503</v>
          </cell>
          <cell r="T6944">
            <v>-8</v>
          </cell>
          <cell r="U6944">
            <v>-11741.81</v>
          </cell>
          <cell r="V6944">
            <v>-136</v>
          </cell>
          <cell r="W6944">
            <v>6998</v>
          </cell>
        </row>
        <row r="6945">
          <cell r="A6945" t="str">
            <v>TN</v>
          </cell>
          <cell r="D6945" t="str">
            <v>PLAU</v>
          </cell>
          <cell r="F6945" t="str">
            <v>Flow</v>
          </cell>
          <cell r="G6945" t="str">
            <v>Total</v>
          </cell>
          <cell r="H6945" t="str">
            <v>Total</v>
          </cell>
          <cell r="I6945" t="str">
            <v>Total</v>
          </cell>
          <cell r="J6945" t="str">
            <v>Total</v>
          </cell>
          <cell r="K6945" t="str">
            <v>Total</v>
          </cell>
          <cell r="M6945">
            <v>2019</v>
          </cell>
          <cell r="N6945">
            <v>2</v>
          </cell>
          <cell r="O6945">
            <v>1773</v>
          </cell>
          <cell r="Q6945">
            <v>105</v>
          </cell>
          <cell r="S6945">
            <v>196664</v>
          </cell>
          <cell r="T6945">
            <v>-6</v>
          </cell>
          <cell r="U6945">
            <v>-6878.66</v>
          </cell>
          <cell r="V6945">
            <v>-190</v>
          </cell>
          <cell r="W6945">
            <v>2023</v>
          </cell>
        </row>
        <row r="6946">
          <cell r="A6946" t="str">
            <v>TN</v>
          </cell>
          <cell r="D6946" t="str">
            <v>PLAU</v>
          </cell>
          <cell r="F6946" t="str">
            <v>Flow</v>
          </cell>
          <cell r="G6946" t="str">
            <v>Total</v>
          </cell>
          <cell r="H6946" t="str">
            <v>Total</v>
          </cell>
          <cell r="I6946" t="str">
            <v>Total</v>
          </cell>
          <cell r="J6946" t="str">
            <v>Total</v>
          </cell>
          <cell r="K6946" t="str">
            <v>Total</v>
          </cell>
          <cell r="M6946">
            <v>2019</v>
          </cell>
          <cell r="N6946">
            <v>3</v>
          </cell>
          <cell r="O6946">
            <v>1916</v>
          </cell>
          <cell r="Q6946">
            <v>107</v>
          </cell>
          <cell r="S6946">
            <v>200708</v>
          </cell>
          <cell r="T6946">
            <v>-8</v>
          </cell>
          <cell r="U6946">
            <v>-3936</v>
          </cell>
          <cell r="V6946">
            <v>-1038</v>
          </cell>
          <cell r="W6946">
            <v>8272</v>
          </cell>
        </row>
        <row r="6947">
          <cell r="A6947" t="str">
            <v>TN</v>
          </cell>
          <cell r="D6947" t="str">
            <v>PLAU</v>
          </cell>
          <cell r="F6947" t="str">
            <v>Flow</v>
          </cell>
          <cell r="G6947" t="str">
            <v>Total</v>
          </cell>
          <cell r="H6947" t="str">
            <v>Total</v>
          </cell>
          <cell r="I6947" t="str">
            <v>Total</v>
          </cell>
          <cell r="J6947" t="str">
            <v>Total</v>
          </cell>
          <cell r="K6947" t="str">
            <v>Total</v>
          </cell>
          <cell r="M6947">
            <v>2019</v>
          </cell>
          <cell r="N6947">
            <v>4</v>
          </cell>
          <cell r="O6947">
            <v>2114</v>
          </cell>
          <cell r="Q6947">
            <v>122</v>
          </cell>
          <cell r="S6947">
            <v>214254</v>
          </cell>
          <cell r="T6947">
            <v>-9</v>
          </cell>
          <cell r="U6947">
            <v>-4369.67</v>
          </cell>
          <cell r="V6947">
            <v>-62</v>
          </cell>
          <cell r="W6947">
            <v>11611</v>
          </cell>
        </row>
        <row r="6948">
          <cell r="A6948" t="str">
            <v>TN</v>
          </cell>
          <cell r="D6948" t="str">
            <v>PLAU</v>
          </cell>
          <cell r="F6948" t="str">
            <v>Flow</v>
          </cell>
          <cell r="G6948" t="str">
            <v>Total</v>
          </cell>
          <cell r="H6948" t="str">
            <v>Total</v>
          </cell>
          <cell r="I6948" t="str">
            <v>Total</v>
          </cell>
          <cell r="J6948" t="str">
            <v>Total</v>
          </cell>
          <cell r="K6948" t="str">
            <v>Total</v>
          </cell>
          <cell r="M6948">
            <v>2019</v>
          </cell>
          <cell r="N6948">
            <v>5</v>
          </cell>
          <cell r="O6948">
            <v>2233</v>
          </cell>
          <cell r="Q6948">
            <v>97</v>
          </cell>
          <cell r="S6948">
            <v>181352</v>
          </cell>
          <cell r="T6948">
            <v>-7</v>
          </cell>
          <cell r="U6948">
            <v>-9099.2900000000009</v>
          </cell>
          <cell r="V6948">
            <v>-539</v>
          </cell>
          <cell r="W6948">
            <v>11925</v>
          </cell>
        </row>
        <row r="6949">
          <cell r="A6949" t="str">
            <v>TN</v>
          </cell>
          <cell r="D6949" t="str">
            <v>PLAU</v>
          </cell>
          <cell r="F6949" t="str">
            <v>Flow</v>
          </cell>
          <cell r="G6949" t="str">
            <v>Total</v>
          </cell>
          <cell r="H6949" t="str">
            <v>Total</v>
          </cell>
          <cell r="I6949" t="str">
            <v>Total</v>
          </cell>
          <cell r="J6949" t="str">
            <v>Total</v>
          </cell>
          <cell r="K6949" t="str">
            <v>Total</v>
          </cell>
          <cell r="M6949">
            <v>2019</v>
          </cell>
          <cell r="N6949">
            <v>6</v>
          </cell>
          <cell r="O6949">
            <v>2094</v>
          </cell>
          <cell r="Q6949">
            <v>95</v>
          </cell>
          <cell r="S6949">
            <v>191636</v>
          </cell>
          <cell r="T6949">
            <v>-6</v>
          </cell>
          <cell r="U6949">
            <v>-7093.62</v>
          </cell>
          <cell r="V6949">
            <v>-2192</v>
          </cell>
          <cell r="W6949">
            <v>4282</v>
          </cell>
        </row>
        <row r="6950">
          <cell r="A6950" t="str">
            <v>TN</v>
          </cell>
          <cell r="D6950" t="str">
            <v>PLAU</v>
          </cell>
          <cell r="F6950" t="str">
            <v>Flow</v>
          </cell>
          <cell r="G6950" t="str">
            <v>Total</v>
          </cell>
          <cell r="H6950" t="str">
            <v>Total</v>
          </cell>
          <cell r="I6950" t="str">
            <v>Total</v>
          </cell>
          <cell r="J6950" t="str">
            <v>Total</v>
          </cell>
          <cell r="K6950" t="str">
            <v>Total</v>
          </cell>
          <cell r="M6950">
            <v>2019</v>
          </cell>
          <cell r="N6950">
            <v>7</v>
          </cell>
          <cell r="O6950">
            <v>2893</v>
          </cell>
          <cell r="Q6950">
            <v>102</v>
          </cell>
          <cell r="S6950">
            <v>185525</v>
          </cell>
          <cell r="T6950">
            <v>-6</v>
          </cell>
          <cell r="U6950">
            <v>-5591.02</v>
          </cell>
          <cell r="V6950">
            <v>-89</v>
          </cell>
          <cell r="W6950">
            <v>10931</v>
          </cell>
        </row>
        <row r="6951">
          <cell r="A6951" t="str">
            <v>TN</v>
          </cell>
          <cell r="D6951" t="str">
            <v>PLAU</v>
          </cell>
          <cell r="F6951" t="str">
            <v>Flow</v>
          </cell>
          <cell r="G6951" t="str">
            <v>Total</v>
          </cell>
          <cell r="H6951" t="str">
            <v>Total</v>
          </cell>
          <cell r="I6951" t="str">
            <v>Total</v>
          </cell>
          <cell r="J6951" t="str">
            <v>Total</v>
          </cell>
          <cell r="K6951" t="str">
            <v>Total</v>
          </cell>
          <cell r="M6951">
            <v>2019</v>
          </cell>
          <cell r="N6951">
            <v>8</v>
          </cell>
          <cell r="O6951">
            <v>2957</v>
          </cell>
          <cell r="Q6951">
            <v>79</v>
          </cell>
          <cell r="S6951">
            <v>146199</v>
          </cell>
          <cell r="T6951">
            <v>-6</v>
          </cell>
          <cell r="U6951">
            <v>-2254.06</v>
          </cell>
          <cell r="V6951">
            <v>28</v>
          </cell>
          <cell r="W6951">
            <v>3303</v>
          </cell>
        </row>
        <row r="6952">
          <cell r="A6952" t="str">
            <v>TN</v>
          </cell>
          <cell r="D6952" t="str">
            <v>PLAU</v>
          </cell>
          <cell r="F6952" t="str">
            <v>Flow</v>
          </cell>
          <cell r="G6952" t="str">
            <v>Total</v>
          </cell>
          <cell r="H6952" t="str">
            <v>Total</v>
          </cell>
          <cell r="I6952" t="str">
            <v>Total</v>
          </cell>
          <cell r="J6952" t="str">
            <v>Total</v>
          </cell>
          <cell r="K6952" t="str">
            <v>Total</v>
          </cell>
          <cell r="M6952">
            <v>2019</v>
          </cell>
          <cell r="N6952">
            <v>9</v>
          </cell>
          <cell r="O6952">
            <v>2663</v>
          </cell>
          <cell r="Q6952">
            <v>86</v>
          </cell>
          <cell r="S6952">
            <v>182714</v>
          </cell>
          <cell r="T6952">
            <v>-12</v>
          </cell>
          <cell r="U6952">
            <v>-17856.7</v>
          </cell>
          <cell r="V6952">
            <v>-265</v>
          </cell>
          <cell r="W6952">
            <v>12360</v>
          </cell>
        </row>
        <row r="6953">
          <cell r="A6953" t="str">
            <v>TN</v>
          </cell>
          <cell r="D6953" t="str">
            <v>PLAU</v>
          </cell>
          <cell r="F6953" t="str">
            <v>Flow</v>
          </cell>
          <cell r="G6953" t="str">
            <v>Total</v>
          </cell>
          <cell r="H6953" t="str">
            <v>Total</v>
          </cell>
          <cell r="I6953" t="str">
            <v>Total</v>
          </cell>
          <cell r="J6953" t="str">
            <v>Total</v>
          </cell>
          <cell r="K6953" t="str">
            <v>Total</v>
          </cell>
          <cell r="M6953">
            <v>2019</v>
          </cell>
          <cell r="N6953">
            <v>10</v>
          </cell>
          <cell r="O6953">
            <v>2830</v>
          </cell>
          <cell r="Q6953">
            <v>105</v>
          </cell>
          <cell r="S6953">
            <v>211877</v>
          </cell>
          <cell r="T6953">
            <v>-7</v>
          </cell>
          <cell r="U6953">
            <v>-11058.53</v>
          </cell>
          <cell r="V6953">
            <v>-509</v>
          </cell>
          <cell r="W6953">
            <v>11444</v>
          </cell>
        </row>
        <row r="6954">
          <cell r="A6954" t="str">
            <v>TN</v>
          </cell>
          <cell r="D6954" t="str">
            <v>PLAU</v>
          </cell>
          <cell r="F6954" t="str">
            <v>Flow</v>
          </cell>
          <cell r="G6954" t="str">
            <v>Total</v>
          </cell>
          <cell r="H6954" t="str">
            <v>Total</v>
          </cell>
          <cell r="I6954" t="str">
            <v>Total</v>
          </cell>
          <cell r="J6954" t="str">
            <v>Total</v>
          </cell>
          <cell r="K6954" t="str">
            <v>Total</v>
          </cell>
          <cell r="M6954">
            <v>2019</v>
          </cell>
          <cell r="N6954">
            <v>11</v>
          </cell>
          <cell r="O6954">
            <v>2078</v>
          </cell>
          <cell r="Q6954">
            <v>68</v>
          </cell>
          <cell r="S6954">
            <v>139345</v>
          </cell>
          <cell r="T6954">
            <v>-10</v>
          </cell>
          <cell r="U6954">
            <v>-19918.419999999998</v>
          </cell>
          <cell r="V6954">
            <v>0</v>
          </cell>
          <cell r="W6954">
            <v>9029</v>
          </cell>
        </row>
        <row r="6955">
          <cell r="A6955" t="str">
            <v>TN</v>
          </cell>
          <cell r="D6955" t="str">
            <v>PLAU</v>
          </cell>
          <cell r="F6955" t="str">
            <v>Flow</v>
          </cell>
          <cell r="G6955" t="str">
            <v>Total</v>
          </cell>
          <cell r="H6955" t="str">
            <v>Total</v>
          </cell>
          <cell r="I6955" t="str">
            <v>Total</v>
          </cell>
          <cell r="J6955" t="str">
            <v>Total</v>
          </cell>
          <cell r="K6955" t="str">
            <v>Total</v>
          </cell>
          <cell r="M6955">
            <v>2019</v>
          </cell>
          <cell r="N6955">
            <v>12</v>
          </cell>
          <cell r="O6955">
            <v>1950</v>
          </cell>
          <cell r="Q6955">
            <v>63</v>
          </cell>
          <cell r="S6955">
            <v>122234</v>
          </cell>
          <cell r="T6955">
            <v>-5</v>
          </cell>
          <cell r="U6955">
            <v>-10287.57</v>
          </cell>
          <cell r="V6955">
            <v>268</v>
          </cell>
          <cell r="W6955">
            <v>2122</v>
          </cell>
        </row>
        <row r="6956">
          <cell r="A6956" t="str">
            <v>TN</v>
          </cell>
          <cell r="D6956" t="str">
            <v>PLAU</v>
          </cell>
          <cell r="F6956" t="str">
            <v>Flow</v>
          </cell>
          <cell r="G6956" t="str">
            <v>Total</v>
          </cell>
          <cell r="H6956" t="str">
            <v>Total</v>
          </cell>
          <cell r="I6956" t="str">
            <v>Total</v>
          </cell>
          <cell r="J6956" t="str">
            <v>Total</v>
          </cell>
          <cell r="K6956" t="str">
            <v>Total</v>
          </cell>
          <cell r="M6956">
            <v>2020</v>
          </cell>
          <cell r="N6956">
            <v>1</v>
          </cell>
          <cell r="O6956">
            <v>1982</v>
          </cell>
          <cell r="Q6956">
            <v>47</v>
          </cell>
          <cell r="S6956">
            <v>90651</v>
          </cell>
          <cell r="T6956">
            <v>-5</v>
          </cell>
          <cell r="U6956">
            <v>-3879.84</v>
          </cell>
          <cell r="V6956">
            <v>198</v>
          </cell>
          <cell r="W6956">
            <v>5959</v>
          </cell>
        </row>
        <row r="6957">
          <cell r="A6957" t="str">
            <v>TN</v>
          </cell>
          <cell r="D6957" t="str">
            <v>PLAU</v>
          </cell>
          <cell r="F6957" t="str">
            <v>Flow</v>
          </cell>
          <cell r="G6957" t="str">
            <v>Total</v>
          </cell>
          <cell r="H6957" t="str">
            <v>Total</v>
          </cell>
          <cell r="I6957" t="str">
            <v>Total</v>
          </cell>
          <cell r="J6957" t="str">
            <v>Total</v>
          </cell>
          <cell r="K6957" t="str">
            <v>Total</v>
          </cell>
          <cell r="M6957">
            <v>2020</v>
          </cell>
          <cell r="N6957">
            <v>2</v>
          </cell>
          <cell r="O6957">
            <v>2684</v>
          </cell>
          <cell r="Q6957">
            <v>51</v>
          </cell>
          <cell r="S6957">
            <v>122130</v>
          </cell>
          <cell r="T6957">
            <v>-9</v>
          </cell>
          <cell r="U6957">
            <v>-9844.99</v>
          </cell>
          <cell r="V6957">
            <v>-257</v>
          </cell>
          <cell r="W6957">
            <v>6495</v>
          </cell>
        </row>
        <row r="6958">
          <cell r="A6958" t="str">
            <v>TN</v>
          </cell>
          <cell r="D6958" t="str">
            <v>PLAU</v>
          </cell>
          <cell r="F6958" t="str">
            <v>Flow</v>
          </cell>
          <cell r="G6958" t="str">
            <v>Total</v>
          </cell>
          <cell r="H6958" t="str">
            <v>Total</v>
          </cell>
          <cell r="I6958" t="str">
            <v>Total</v>
          </cell>
          <cell r="J6958" t="str">
            <v>Total</v>
          </cell>
          <cell r="K6958" t="str">
            <v>Total</v>
          </cell>
          <cell r="M6958">
            <v>2020</v>
          </cell>
          <cell r="N6958">
            <v>3</v>
          </cell>
          <cell r="O6958">
            <v>3031</v>
          </cell>
          <cell r="Q6958">
            <v>63</v>
          </cell>
          <cell r="S6958">
            <v>118023</v>
          </cell>
          <cell r="T6958">
            <v>-8</v>
          </cell>
          <cell r="U6958">
            <v>-12876.06</v>
          </cell>
          <cell r="V6958">
            <v>78</v>
          </cell>
          <cell r="W6958">
            <v>6594</v>
          </cell>
        </row>
        <row r="6959">
          <cell r="A6959" t="str">
            <v>TN</v>
          </cell>
          <cell r="D6959" t="str">
            <v>PLAU</v>
          </cell>
          <cell r="F6959" t="str">
            <v>Flow</v>
          </cell>
          <cell r="G6959" t="str">
            <v>Total</v>
          </cell>
          <cell r="H6959" t="str">
            <v>Total</v>
          </cell>
          <cell r="I6959" t="str">
            <v>Total</v>
          </cell>
          <cell r="J6959" t="str">
            <v>Total</v>
          </cell>
          <cell r="K6959" t="str">
            <v>Total</v>
          </cell>
          <cell r="M6959">
            <v>2020</v>
          </cell>
          <cell r="N6959">
            <v>4</v>
          </cell>
          <cell r="O6959">
            <v>2455</v>
          </cell>
          <cell r="Q6959">
            <v>60</v>
          </cell>
          <cell r="S6959">
            <v>107803</v>
          </cell>
          <cell r="T6959">
            <v>-1</v>
          </cell>
          <cell r="U6959">
            <v>-266.10000000000002</v>
          </cell>
          <cell r="V6959">
            <v>-1139</v>
          </cell>
          <cell r="W6959">
            <v>2813</v>
          </cell>
        </row>
        <row r="6960">
          <cell r="A6960" t="str">
            <v>TN</v>
          </cell>
          <cell r="D6960" t="str">
            <v>PLAU</v>
          </cell>
          <cell r="F6960" t="str">
            <v>Flow</v>
          </cell>
          <cell r="G6960" t="str">
            <v>Total</v>
          </cell>
          <cell r="H6960" t="str">
            <v>Total</v>
          </cell>
          <cell r="I6960" t="str">
            <v>Total</v>
          </cell>
          <cell r="J6960" t="str">
            <v>Total</v>
          </cell>
          <cell r="K6960" t="str">
            <v>Total</v>
          </cell>
          <cell r="M6960">
            <v>2020</v>
          </cell>
          <cell r="N6960">
            <v>5</v>
          </cell>
          <cell r="O6960">
            <v>2139</v>
          </cell>
          <cell r="Q6960">
            <v>53</v>
          </cell>
          <cell r="S6960">
            <v>105946</v>
          </cell>
          <cell r="T6960">
            <v>-6</v>
          </cell>
          <cell r="U6960">
            <v>-5666.11</v>
          </cell>
          <cell r="V6960">
            <v>33</v>
          </cell>
          <cell r="W6960">
            <v>189</v>
          </cell>
        </row>
        <row r="6961">
          <cell r="A6961" t="str">
            <v>TN</v>
          </cell>
          <cell r="D6961" t="str">
            <v>PLAU</v>
          </cell>
          <cell r="F6961" t="str">
            <v>Flow</v>
          </cell>
          <cell r="G6961" t="str">
            <v>Total</v>
          </cell>
          <cell r="H6961" t="str">
            <v>Total</v>
          </cell>
          <cell r="I6961" t="str">
            <v>Total</v>
          </cell>
          <cell r="J6961" t="str">
            <v>Total</v>
          </cell>
          <cell r="K6961" t="str">
            <v>Total</v>
          </cell>
          <cell r="M6961">
            <v>2020</v>
          </cell>
          <cell r="N6961">
            <v>6</v>
          </cell>
          <cell r="O6961">
            <v>2447</v>
          </cell>
          <cell r="Q6961">
            <v>63</v>
          </cell>
          <cell r="S6961">
            <v>122580</v>
          </cell>
          <cell r="T6961">
            <v>-4</v>
          </cell>
          <cell r="U6961">
            <v>-1048.3800000000001</v>
          </cell>
          <cell r="V6961">
            <v>-17</v>
          </cell>
          <cell r="W6961">
            <v>5764</v>
          </cell>
        </row>
        <row r="6962">
          <cell r="A6962" t="str">
            <v>TN</v>
          </cell>
          <cell r="D6962" t="str">
            <v>PLAU</v>
          </cell>
          <cell r="F6962" t="str">
            <v>Flow</v>
          </cell>
          <cell r="G6962" t="str">
            <v>Total</v>
          </cell>
          <cell r="H6962" t="str">
            <v>Total</v>
          </cell>
          <cell r="I6962" t="str">
            <v>Total</v>
          </cell>
          <cell r="J6962" t="str">
            <v>Total</v>
          </cell>
          <cell r="K6962" t="str">
            <v>Total</v>
          </cell>
          <cell r="M6962">
            <v>2020</v>
          </cell>
          <cell r="N6962">
            <v>7</v>
          </cell>
          <cell r="O6962">
            <v>3035</v>
          </cell>
          <cell r="Q6962">
            <v>56</v>
          </cell>
          <cell r="S6962">
            <v>105229</v>
          </cell>
          <cell r="T6962">
            <v>-2</v>
          </cell>
          <cell r="U6962">
            <v>-5618.49</v>
          </cell>
          <cell r="V6962">
            <v>-33</v>
          </cell>
          <cell r="W6962">
            <v>5561</v>
          </cell>
        </row>
        <row r="6963">
          <cell r="A6963" t="str">
            <v>TN</v>
          </cell>
          <cell r="D6963" t="str">
            <v>PLAU</v>
          </cell>
          <cell r="F6963" t="str">
            <v>Flow</v>
          </cell>
          <cell r="G6963" t="str">
            <v>Total</v>
          </cell>
          <cell r="H6963" t="str">
            <v>Total</v>
          </cell>
          <cell r="I6963" t="str">
            <v>Total</v>
          </cell>
          <cell r="J6963" t="str">
            <v>Total</v>
          </cell>
          <cell r="K6963" t="str">
            <v>Total</v>
          </cell>
          <cell r="M6963">
            <v>2020</v>
          </cell>
          <cell r="N6963">
            <v>8</v>
          </cell>
          <cell r="O6963">
            <v>2548</v>
          </cell>
          <cell r="Q6963">
            <v>62</v>
          </cell>
          <cell r="S6963">
            <v>122833</v>
          </cell>
          <cell r="T6963">
            <v>-12</v>
          </cell>
          <cell r="U6963">
            <v>-13792.99</v>
          </cell>
          <cell r="V6963">
            <v>-241</v>
          </cell>
          <cell r="W6963">
            <v>-3015</v>
          </cell>
        </row>
        <row r="6964">
          <cell r="A6964" t="str">
            <v>TN</v>
          </cell>
          <cell r="D6964" t="str">
            <v>PLAU</v>
          </cell>
          <cell r="F6964" t="str">
            <v>Flow</v>
          </cell>
          <cell r="G6964" t="str">
            <v>Total</v>
          </cell>
          <cell r="H6964" t="str">
            <v>Total</v>
          </cell>
          <cell r="I6964" t="str">
            <v>Total</v>
          </cell>
          <cell r="J6964" t="str">
            <v>Total</v>
          </cell>
          <cell r="K6964" t="str">
            <v>Total</v>
          </cell>
          <cell r="M6964">
            <v>2020</v>
          </cell>
          <cell r="N6964">
            <v>9</v>
          </cell>
          <cell r="O6964">
            <v>2915</v>
          </cell>
          <cell r="Q6964">
            <v>86</v>
          </cell>
          <cell r="S6964">
            <v>170932</v>
          </cell>
          <cell r="T6964">
            <v>-8</v>
          </cell>
          <cell r="U6964">
            <v>-3395.2</v>
          </cell>
          <cell r="V6964">
            <v>-55</v>
          </cell>
          <cell r="W6964">
            <v>7136</v>
          </cell>
        </row>
        <row r="6965">
          <cell r="A6965" t="str">
            <v>TN</v>
          </cell>
          <cell r="D6965" t="str">
            <v>PLAU</v>
          </cell>
          <cell r="F6965" t="str">
            <v>Flow</v>
          </cell>
          <cell r="G6965" t="str">
            <v>Total</v>
          </cell>
          <cell r="H6965" t="str">
            <v>Total</v>
          </cell>
          <cell r="I6965" t="str">
            <v>Total</v>
          </cell>
          <cell r="J6965" t="str">
            <v>Total</v>
          </cell>
          <cell r="K6965" t="str">
            <v>Total</v>
          </cell>
          <cell r="M6965">
            <v>2020</v>
          </cell>
          <cell r="N6965">
            <v>10</v>
          </cell>
          <cell r="O6965">
            <v>2316</v>
          </cell>
          <cell r="Q6965">
            <v>52</v>
          </cell>
          <cell r="S6965">
            <v>105521</v>
          </cell>
          <cell r="T6965">
            <v>-10</v>
          </cell>
          <cell r="U6965">
            <v>-18868.63</v>
          </cell>
          <cell r="V6965">
            <v>-799</v>
          </cell>
          <cell r="W6965">
            <v>9423</v>
          </cell>
        </row>
        <row r="6966">
          <cell r="A6966" t="str">
            <v>TN</v>
          </cell>
          <cell r="D6966" t="str">
            <v>PLAU</v>
          </cell>
          <cell r="F6966" t="str">
            <v>Flow</v>
          </cell>
          <cell r="G6966" t="str">
            <v>Total</v>
          </cell>
          <cell r="H6966" t="str">
            <v>Total</v>
          </cell>
          <cell r="I6966" t="str">
            <v>Total</v>
          </cell>
          <cell r="J6966" t="str">
            <v>Total</v>
          </cell>
          <cell r="K6966" t="str">
            <v>Total</v>
          </cell>
          <cell r="M6966">
            <v>2020</v>
          </cell>
          <cell r="N6966">
            <v>11</v>
          </cell>
          <cell r="O6966">
            <v>2405</v>
          </cell>
          <cell r="Q6966">
            <v>46</v>
          </cell>
          <cell r="S6966">
            <v>86289</v>
          </cell>
          <cell r="T6966">
            <v>-6</v>
          </cell>
          <cell r="U6966">
            <v>-6321.75</v>
          </cell>
          <cell r="V6966">
            <v>854</v>
          </cell>
          <cell r="W6966">
            <v>1539</v>
          </cell>
        </row>
        <row r="6967">
          <cell r="A6967" t="str">
            <v>TN</v>
          </cell>
          <cell r="D6967" t="str">
            <v>PLAU</v>
          </cell>
          <cell r="F6967" t="str">
            <v>Flow</v>
          </cell>
          <cell r="G6967" t="str">
            <v>Total</v>
          </cell>
          <cell r="H6967" t="str">
            <v>Total</v>
          </cell>
          <cell r="I6967" t="str">
            <v>Total</v>
          </cell>
          <cell r="J6967" t="str">
            <v>Total</v>
          </cell>
          <cell r="K6967" t="str">
            <v>Total</v>
          </cell>
          <cell r="M6967">
            <v>2020</v>
          </cell>
          <cell r="N6967">
            <v>12</v>
          </cell>
          <cell r="O6967">
            <v>2522</v>
          </cell>
          <cell r="Q6967">
            <v>46</v>
          </cell>
          <cell r="S6967">
            <v>92914</v>
          </cell>
          <cell r="T6967">
            <v>-4</v>
          </cell>
          <cell r="U6967">
            <v>-3881.96</v>
          </cell>
          <cell r="V6967">
            <v>27</v>
          </cell>
          <cell r="W6967">
            <v>4724</v>
          </cell>
        </row>
        <row r="6968">
          <cell r="A6968" t="str">
            <v>TN</v>
          </cell>
          <cell r="D6968" t="str">
            <v>PLAU</v>
          </cell>
          <cell r="F6968" t="str">
            <v>Flow</v>
          </cell>
          <cell r="G6968" t="str">
            <v>Total</v>
          </cell>
          <cell r="H6968" t="str">
            <v>Total</v>
          </cell>
          <cell r="I6968" t="str">
            <v>Total</v>
          </cell>
          <cell r="J6968" t="str">
            <v>Total</v>
          </cell>
          <cell r="K6968" t="str">
            <v>Total</v>
          </cell>
          <cell r="M6968">
            <v>2021</v>
          </cell>
          <cell r="N6968">
            <v>1</v>
          </cell>
          <cell r="O6968">
            <v>2199.2626700000001</v>
          </cell>
          <cell r="Q6968">
            <v>48.383780000000002</v>
          </cell>
          <cell r="S6968">
            <v>96959.434020000001</v>
          </cell>
          <cell r="T6968">
            <v>-5.7024600000000003</v>
          </cell>
          <cell r="U6968">
            <v>-3590.0938200000001</v>
          </cell>
          <cell r="V6968">
            <v>-227.04774</v>
          </cell>
          <cell r="W6968">
            <v>6011.4909500000003</v>
          </cell>
        </row>
        <row r="6969">
          <cell r="A6969" t="str">
            <v>TN</v>
          </cell>
          <cell r="D6969" t="str">
            <v>PLAU</v>
          </cell>
          <cell r="F6969" t="str">
            <v>Flow</v>
          </cell>
          <cell r="G6969" t="str">
            <v>Total</v>
          </cell>
          <cell r="H6969" t="str">
            <v>Total</v>
          </cell>
          <cell r="I6969" t="str">
            <v>Total</v>
          </cell>
          <cell r="J6969" t="str">
            <v>Total</v>
          </cell>
          <cell r="K6969" t="str">
            <v>Total</v>
          </cell>
          <cell r="M6969">
            <v>2021</v>
          </cell>
          <cell r="N6969">
            <v>2</v>
          </cell>
          <cell r="O6969">
            <v>2388.89867</v>
          </cell>
          <cell r="Q6969">
            <v>54.944670000000002</v>
          </cell>
          <cell r="S6969">
            <v>136707.79944999999</v>
          </cell>
          <cell r="T6969">
            <v>-5.6215099999999998</v>
          </cell>
          <cell r="U6969">
            <v>-7306.8788500000001</v>
          </cell>
          <cell r="V6969">
            <v>-52.681699999999999</v>
          </cell>
          <cell r="W6969">
            <v>3805.0630299999998</v>
          </cell>
        </row>
        <row r="6970">
          <cell r="A6970" t="str">
            <v>TN</v>
          </cell>
          <cell r="D6970" t="str">
            <v>PLAU</v>
          </cell>
          <cell r="F6970" t="str">
            <v>Flow</v>
          </cell>
          <cell r="G6970" t="str">
            <v>Total</v>
          </cell>
          <cell r="H6970" t="str">
            <v>Total</v>
          </cell>
          <cell r="I6970" t="str">
            <v>Total</v>
          </cell>
          <cell r="J6970" t="str">
            <v>Total</v>
          </cell>
          <cell r="K6970" t="str">
            <v>Total</v>
          </cell>
          <cell r="M6970">
            <v>2021</v>
          </cell>
          <cell r="N6970">
            <v>3</v>
          </cell>
          <cell r="O6970">
            <v>2710.3258300000002</v>
          </cell>
          <cell r="Q6970">
            <v>62.337490000000003</v>
          </cell>
          <cell r="S6970">
            <v>121336.36728000001</v>
          </cell>
          <cell r="T6970">
            <v>-5.5405600000000002</v>
          </cell>
          <cell r="U6970">
            <v>-5578.7058299999999</v>
          </cell>
          <cell r="V6970">
            <v>-357.88614000000001</v>
          </cell>
          <cell r="W6970">
            <v>9067.1356899999992</v>
          </cell>
        </row>
        <row r="6971">
          <cell r="A6971" t="str">
            <v>TN</v>
          </cell>
          <cell r="D6971" t="str">
            <v>PLAU</v>
          </cell>
          <cell r="F6971" t="str">
            <v>Flow</v>
          </cell>
          <cell r="G6971" t="str">
            <v>Total</v>
          </cell>
          <cell r="H6971" t="str">
            <v>Total</v>
          </cell>
          <cell r="I6971" t="str">
            <v>Total</v>
          </cell>
          <cell r="J6971" t="str">
            <v>Total</v>
          </cell>
          <cell r="K6971" t="str">
            <v>Total</v>
          </cell>
          <cell r="M6971">
            <v>2021</v>
          </cell>
          <cell r="N6971">
            <v>4</v>
          </cell>
          <cell r="O6971">
            <v>2969.3240000000001</v>
          </cell>
          <cell r="Q6971">
            <v>71.263779999999997</v>
          </cell>
          <cell r="S6971">
            <v>133034.40582000001</v>
          </cell>
          <cell r="T6971">
            <v>-5.4596099999999996</v>
          </cell>
          <cell r="U6971">
            <v>-5781.9638800000002</v>
          </cell>
          <cell r="V6971">
            <v>213.55094</v>
          </cell>
          <cell r="W6971">
            <v>7244.3448600000002</v>
          </cell>
        </row>
        <row r="6972">
          <cell r="A6972" t="str">
            <v>TN</v>
          </cell>
          <cell r="D6972" t="str">
            <v>PLAU</v>
          </cell>
          <cell r="F6972" t="str">
            <v>Flow</v>
          </cell>
          <cell r="G6972" t="str">
            <v>Total</v>
          </cell>
          <cell r="H6972" t="str">
            <v>Total</v>
          </cell>
          <cell r="I6972" t="str">
            <v>Total</v>
          </cell>
          <cell r="J6972" t="str">
            <v>Total</v>
          </cell>
          <cell r="K6972" t="str">
            <v>Total</v>
          </cell>
          <cell r="M6972">
            <v>2021</v>
          </cell>
          <cell r="N6972">
            <v>5</v>
          </cell>
          <cell r="O6972">
            <v>2834.8858300000002</v>
          </cell>
          <cell r="Q6972">
            <v>68.037260000000003</v>
          </cell>
          <cell r="S6972">
            <v>141445.40698</v>
          </cell>
          <cell r="T6972">
            <v>-5.37866</v>
          </cell>
          <cell r="U6972">
            <v>-9421.4488000000001</v>
          </cell>
          <cell r="V6972">
            <v>-8.7577499999999997</v>
          </cell>
          <cell r="W6972">
            <v>7354.7487499999997</v>
          </cell>
        </row>
        <row r="6973">
          <cell r="A6973" t="str">
            <v>TN</v>
          </cell>
          <cell r="D6973" t="str">
            <v>PLAU</v>
          </cell>
          <cell r="F6973" t="str">
            <v>Flow</v>
          </cell>
          <cell r="G6973" t="str">
            <v>Total</v>
          </cell>
          <cell r="H6973" t="str">
            <v>Total</v>
          </cell>
          <cell r="I6973" t="str">
            <v>Total</v>
          </cell>
          <cell r="J6973" t="str">
            <v>Total</v>
          </cell>
          <cell r="K6973" t="str">
            <v>Total</v>
          </cell>
          <cell r="M6973">
            <v>2021</v>
          </cell>
          <cell r="N6973">
            <v>6</v>
          </cell>
          <cell r="O6973">
            <v>2817.6091700000002</v>
          </cell>
          <cell r="Q6973">
            <v>56.352179999999997</v>
          </cell>
          <cell r="S6973">
            <v>114140.70332</v>
          </cell>
          <cell r="T6973">
            <v>-5.2977100000000004</v>
          </cell>
          <cell r="U6973">
            <v>-6727.1831700000002</v>
          </cell>
          <cell r="V6973">
            <v>-966.87595999999996</v>
          </cell>
          <cell r="W6973">
            <v>7169.4308499999997</v>
          </cell>
        </row>
        <row r="6974">
          <cell r="A6974" t="str">
            <v>TN</v>
          </cell>
          <cell r="D6974" t="str">
            <v>PLAU</v>
          </cell>
          <cell r="F6974" t="str">
            <v>Flow</v>
          </cell>
          <cell r="G6974" t="str">
            <v>Total</v>
          </cell>
          <cell r="H6974" t="str">
            <v>Total</v>
          </cell>
          <cell r="I6974" t="str">
            <v>Total</v>
          </cell>
          <cell r="J6974" t="str">
            <v>Total</v>
          </cell>
          <cell r="K6974" t="str">
            <v>Total</v>
          </cell>
          <cell r="M6974">
            <v>2021</v>
          </cell>
          <cell r="N6974">
            <v>7</v>
          </cell>
          <cell r="O6974">
            <v>2913.0509999999999</v>
          </cell>
          <cell r="Q6974">
            <v>58.261020000000002</v>
          </cell>
          <cell r="S6974">
            <v>114185.19777</v>
          </cell>
          <cell r="T6974">
            <v>-5.2167599999999998</v>
          </cell>
          <cell r="U6974">
            <v>-5486.3419800000001</v>
          </cell>
          <cell r="V6974">
            <v>-175.84293</v>
          </cell>
          <cell r="W6974">
            <v>14058.972390000001</v>
          </cell>
        </row>
        <row r="6975">
          <cell r="A6975" t="str">
            <v>TN</v>
          </cell>
          <cell r="D6975" t="str">
            <v>PLAU</v>
          </cell>
          <cell r="F6975" t="str">
            <v>Flow</v>
          </cell>
          <cell r="G6975" t="str">
            <v>Total</v>
          </cell>
          <cell r="H6975" t="str">
            <v>Total</v>
          </cell>
          <cell r="I6975" t="str">
            <v>Total</v>
          </cell>
          <cell r="J6975" t="str">
            <v>Total</v>
          </cell>
          <cell r="K6975" t="str">
            <v>Total</v>
          </cell>
          <cell r="M6975">
            <v>2021</v>
          </cell>
          <cell r="N6975">
            <v>8</v>
          </cell>
          <cell r="O6975">
            <v>2921.9025000000001</v>
          </cell>
          <cell r="Q6975">
            <v>61.359949999999998</v>
          </cell>
          <cell r="S6975">
            <v>126792.2453</v>
          </cell>
          <cell r="T6975">
            <v>-5.1358100000000002</v>
          </cell>
          <cell r="U6975">
            <v>-5771.6442900000002</v>
          </cell>
          <cell r="V6975">
            <v>216.35771</v>
          </cell>
          <cell r="W6975">
            <v>4918.5705200000002</v>
          </cell>
        </row>
        <row r="6976">
          <cell r="A6976" t="str">
            <v>TN</v>
          </cell>
          <cell r="D6976" t="str">
            <v>PLAU</v>
          </cell>
          <cell r="F6976" t="str">
            <v>Flow</v>
          </cell>
          <cell r="G6976" t="str">
            <v>Total</v>
          </cell>
          <cell r="H6976" t="str">
            <v>Total</v>
          </cell>
          <cell r="I6976" t="str">
            <v>Total</v>
          </cell>
          <cell r="J6976" t="str">
            <v>Total</v>
          </cell>
          <cell r="K6976" t="str">
            <v>Total</v>
          </cell>
          <cell r="M6976">
            <v>2021</v>
          </cell>
          <cell r="N6976">
            <v>9</v>
          </cell>
          <cell r="O6976">
            <v>2889.3818700000002</v>
          </cell>
          <cell r="Q6976">
            <v>60.677019999999999</v>
          </cell>
          <cell r="S6976">
            <v>125786.33686</v>
          </cell>
          <cell r="T6976">
            <v>-5.0548599999999997</v>
          </cell>
          <cell r="U6976">
            <v>-7359.1766399999997</v>
          </cell>
          <cell r="V6976">
            <v>-202.22696999999999</v>
          </cell>
          <cell r="W6976">
            <v>5007.0053699999999</v>
          </cell>
        </row>
        <row r="6977">
          <cell r="A6977" t="str">
            <v>TN</v>
          </cell>
          <cell r="D6977" t="str">
            <v>PLAU</v>
          </cell>
          <cell r="F6977" t="str">
            <v>Flow</v>
          </cell>
          <cell r="G6977" t="str">
            <v>Total</v>
          </cell>
          <cell r="H6977" t="str">
            <v>Total</v>
          </cell>
          <cell r="I6977" t="str">
            <v>Total</v>
          </cell>
          <cell r="J6977" t="str">
            <v>Total</v>
          </cell>
          <cell r="K6977" t="str">
            <v>Total</v>
          </cell>
          <cell r="M6977">
            <v>2021</v>
          </cell>
          <cell r="N6977">
            <v>10</v>
          </cell>
          <cell r="O6977">
            <v>2684.6006299999999</v>
          </cell>
          <cell r="Q6977">
            <v>59.061210000000003</v>
          </cell>
          <cell r="S6977">
            <v>125003.51693</v>
          </cell>
          <cell r="T6977">
            <v>-4.9739100000000001</v>
          </cell>
          <cell r="U6977">
            <v>-7659.5312999999996</v>
          </cell>
          <cell r="V6977">
            <v>-407.45388000000003</v>
          </cell>
          <cell r="W6977">
            <v>6998.8561900000004</v>
          </cell>
        </row>
        <row r="6978">
          <cell r="A6978" t="str">
            <v>TN</v>
          </cell>
          <cell r="D6978" t="str">
            <v>PLAU</v>
          </cell>
          <cell r="F6978" t="str">
            <v>Flow</v>
          </cell>
          <cell r="G6978" t="str">
            <v>Total</v>
          </cell>
          <cell r="H6978" t="str">
            <v>Total</v>
          </cell>
          <cell r="I6978" t="str">
            <v>Total</v>
          </cell>
          <cell r="J6978" t="str">
            <v>Total</v>
          </cell>
          <cell r="K6978" t="str">
            <v>Total</v>
          </cell>
          <cell r="M6978">
            <v>2021</v>
          </cell>
          <cell r="N6978">
            <v>11</v>
          </cell>
          <cell r="O6978">
            <v>2367.8178899999998</v>
          </cell>
          <cell r="Q6978">
            <v>52.091990000000003</v>
          </cell>
          <cell r="S6978">
            <v>101918.46889</v>
          </cell>
          <cell r="T6978">
            <v>-4.8929600000000004</v>
          </cell>
          <cell r="U6978">
            <v>-9291.0776100000003</v>
          </cell>
          <cell r="V6978">
            <v>-2568.6791400000002</v>
          </cell>
          <cell r="W6978">
            <v>10015.324559999999</v>
          </cell>
        </row>
        <row r="6979">
          <cell r="A6979" t="str">
            <v>TN</v>
          </cell>
          <cell r="D6979" t="str">
            <v>PLAU</v>
          </cell>
          <cell r="F6979" t="str">
            <v>Flow</v>
          </cell>
          <cell r="G6979" t="str">
            <v>Total</v>
          </cell>
          <cell r="H6979" t="str">
            <v>Total</v>
          </cell>
          <cell r="I6979" t="str">
            <v>Total</v>
          </cell>
          <cell r="J6979" t="str">
            <v>Total</v>
          </cell>
          <cell r="K6979" t="str">
            <v>Total</v>
          </cell>
          <cell r="M6979">
            <v>2021</v>
          </cell>
          <cell r="N6979">
            <v>12</v>
          </cell>
          <cell r="O6979">
            <v>2062.2110400000001</v>
          </cell>
          <cell r="Q6979">
            <v>45.368639999999999</v>
          </cell>
          <cell r="S6979">
            <v>94204.625750000007</v>
          </cell>
          <cell r="T6979">
            <v>-4.8120099999999999</v>
          </cell>
          <cell r="U6979">
            <v>-4911.0527700000002</v>
          </cell>
          <cell r="V6979">
            <v>366.83440999999999</v>
          </cell>
          <cell r="W6979">
            <v>2372.4189299999998</v>
          </cell>
        </row>
        <row r="6980">
          <cell r="A6980" t="str">
            <v>TN</v>
          </cell>
          <cell r="D6980" t="str">
            <v>PLAU</v>
          </cell>
          <cell r="F6980" t="str">
            <v>Flow</v>
          </cell>
          <cell r="G6980" t="str">
            <v>Total</v>
          </cell>
          <cell r="H6980" t="str">
            <v>Total</v>
          </cell>
          <cell r="I6980" t="str">
            <v>Total</v>
          </cell>
          <cell r="J6980" t="str">
            <v>Total</v>
          </cell>
          <cell r="K6980" t="str">
            <v>Total</v>
          </cell>
          <cell r="M6980">
            <v>2019</v>
          </cell>
          <cell r="N6980">
            <v>99</v>
          </cell>
          <cell r="O6980">
            <v>26933</v>
          </cell>
          <cell r="Q6980">
            <v>1116</v>
          </cell>
          <cell r="S6980">
            <v>2121011</v>
          </cell>
          <cell r="T6980">
            <v>-90</v>
          </cell>
          <cell r="U6980">
            <v>-110085.35</v>
          </cell>
          <cell r="V6980">
            <v>-4724</v>
          </cell>
          <cell r="W6980">
            <v>94300</v>
          </cell>
        </row>
        <row r="6981">
          <cell r="A6981" t="str">
            <v>TN</v>
          </cell>
          <cell r="D6981" t="str">
            <v>PLAU</v>
          </cell>
          <cell r="F6981" t="str">
            <v>Flow</v>
          </cell>
          <cell r="G6981" t="str">
            <v>Total</v>
          </cell>
          <cell r="H6981" t="str">
            <v>Total</v>
          </cell>
          <cell r="I6981" t="str">
            <v>Total</v>
          </cell>
          <cell r="J6981" t="str">
            <v>Total</v>
          </cell>
          <cell r="K6981" t="str">
            <v>Total</v>
          </cell>
          <cell r="M6981">
            <v>2020</v>
          </cell>
          <cell r="N6981">
            <v>99</v>
          </cell>
          <cell r="O6981">
            <v>30479</v>
          </cell>
          <cell r="Q6981">
            <v>685</v>
          </cell>
          <cell r="S6981">
            <v>1350851</v>
          </cell>
          <cell r="T6981">
            <v>-75</v>
          </cell>
          <cell r="U6981">
            <v>-85460.5</v>
          </cell>
          <cell r="V6981">
            <v>-1351</v>
          </cell>
          <cell r="W6981">
            <v>53182</v>
          </cell>
        </row>
        <row r="6982">
          <cell r="A6982" t="str">
            <v>TN</v>
          </cell>
          <cell r="D6982" t="str">
            <v>PLAU</v>
          </cell>
          <cell r="F6982" t="str">
            <v>Flow</v>
          </cell>
          <cell r="G6982" t="str">
            <v>Total</v>
          </cell>
          <cell r="H6982" t="str">
            <v>Total</v>
          </cell>
          <cell r="I6982" t="str">
            <v>Total</v>
          </cell>
          <cell r="J6982" t="str">
            <v>Total</v>
          </cell>
          <cell r="K6982" t="str">
            <v>Total</v>
          </cell>
          <cell r="M6982">
            <v>2021</v>
          </cell>
          <cell r="N6982">
            <v>99</v>
          </cell>
          <cell r="O6982">
            <v>31759.271100000002</v>
          </cell>
          <cell r="Q6982">
            <v>698.13900000000001</v>
          </cell>
          <cell r="S6982">
            <v>1431514.50835</v>
          </cell>
          <cell r="T6982">
            <v>-63.086779999999997</v>
          </cell>
          <cell r="U6982">
            <v>-78885.098929999993</v>
          </cell>
          <cell r="V6982">
            <v>-4170.7091499999997</v>
          </cell>
          <cell r="W6982">
            <v>84023.362099999998</v>
          </cell>
        </row>
        <row r="6983">
          <cell r="A6983" t="str">
            <v>TN</v>
          </cell>
          <cell r="D6983" t="str">
            <v>PLAU</v>
          </cell>
          <cell r="F6983" t="str">
            <v>PS</v>
          </cell>
          <cell r="G6983" t="str">
            <v>Total</v>
          </cell>
          <cell r="H6983" t="str">
            <v>Total</v>
          </cell>
          <cell r="I6983" t="str">
            <v>Total</v>
          </cell>
          <cell r="J6983" t="str">
            <v>Total</v>
          </cell>
          <cell r="K6983" t="str">
            <v>Total</v>
          </cell>
          <cell r="M6983">
            <v>2019</v>
          </cell>
          <cell r="N6983">
            <v>1</v>
          </cell>
          <cell r="O6983">
            <v>172</v>
          </cell>
          <cell r="Q6983">
            <v>56</v>
          </cell>
          <cell r="S6983">
            <v>110724</v>
          </cell>
          <cell r="T6983">
            <v>-22</v>
          </cell>
          <cell r="U6983">
            <v>-25373.81</v>
          </cell>
          <cell r="V6983">
            <v>-85</v>
          </cell>
          <cell r="W6983">
            <v>-267</v>
          </cell>
        </row>
        <row r="6984">
          <cell r="A6984" t="str">
            <v>TN</v>
          </cell>
          <cell r="D6984" t="str">
            <v>PLAU</v>
          </cell>
          <cell r="F6984" t="str">
            <v>PS</v>
          </cell>
          <cell r="G6984" t="str">
            <v>Total</v>
          </cell>
          <cell r="H6984" t="str">
            <v>Total</v>
          </cell>
          <cell r="I6984" t="str">
            <v>Total</v>
          </cell>
          <cell r="J6984" t="str">
            <v>Total</v>
          </cell>
          <cell r="K6984" t="str">
            <v>Total</v>
          </cell>
          <cell r="M6984">
            <v>2019</v>
          </cell>
          <cell r="N6984">
            <v>2</v>
          </cell>
          <cell r="O6984">
            <v>164</v>
          </cell>
          <cell r="Q6984">
            <v>68</v>
          </cell>
          <cell r="S6984">
            <v>124541</v>
          </cell>
          <cell r="T6984">
            <v>-5</v>
          </cell>
          <cell r="U6984">
            <v>-13359.2</v>
          </cell>
          <cell r="V6984">
            <v>-293</v>
          </cell>
          <cell r="W6984">
            <v>1794</v>
          </cell>
        </row>
        <row r="6985">
          <cell r="A6985" t="str">
            <v>TN</v>
          </cell>
          <cell r="D6985" t="str">
            <v>PLAU</v>
          </cell>
          <cell r="F6985" t="str">
            <v>PS</v>
          </cell>
          <cell r="G6985" t="str">
            <v>Total</v>
          </cell>
          <cell r="H6985" t="str">
            <v>Total</v>
          </cell>
          <cell r="I6985" t="str">
            <v>Total</v>
          </cell>
          <cell r="J6985" t="str">
            <v>Total</v>
          </cell>
          <cell r="K6985" t="str">
            <v>Total</v>
          </cell>
          <cell r="M6985">
            <v>2019</v>
          </cell>
          <cell r="N6985">
            <v>3</v>
          </cell>
          <cell r="O6985">
            <v>207</v>
          </cell>
          <cell r="Q6985">
            <v>64</v>
          </cell>
          <cell r="S6985">
            <v>132199</v>
          </cell>
          <cell r="T6985">
            <v>-12</v>
          </cell>
          <cell r="U6985">
            <v>-18443.310000000001</v>
          </cell>
          <cell r="V6985">
            <v>0</v>
          </cell>
          <cell r="W6985">
            <v>1671</v>
          </cell>
        </row>
        <row r="6986">
          <cell r="A6986" t="str">
            <v>TN</v>
          </cell>
          <cell r="D6986" t="str">
            <v>PLAU</v>
          </cell>
          <cell r="F6986" t="str">
            <v>PS</v>
          </cell>
          <cell r="G6986" t="str">
            <v>Total</v>
          </cell>
          <cell r="H6986" t="str">
            <v>Total</v>
          </cell>
          <cell r="I6986" t="str">
            <v>Total</v>
          </cell>
          <cell r="J6986" t="str">
            <v>Total</v>
          </cell>
          <cell r="K6986" t="str">
            <v>Total</v>
          </cell>
          <cell r="M6986">
            <v>2019</v>
          </cell>
          <cell r="N6986">
            <v>4</v>
          </cell>
          <cell r="O6986">
            <v>187</v>
          </cell>
          <cell r="Q6986">
            <v>55</v>
          </cell>
          <cell r="S6986">
            <v>109213</v>
          </cell>
          <cell r="T6986">
            <v>-8</v>
          </cell>
          <cell r="U6986">
            <v>-7312.1</v>
          </cell>
          <cell r="V6986">
            <v>402</v>
          </cell>
          <cell r="W6986">
            <v>5251</v>
          </cell>
        </row>
        <row r="6987">
          <cell r="A6987" t="str">
            <v>TN</v>
          </cell>
          <cell r="D6987" t="str">
            <v>PLAU</v>
          </cell>
          <cell r="F6987" t="str">
            <v>PS</v>
          </cell>
          <cell r="G6987" t="str">
            <v>Total</v>
          </cell>
          <cell r="H6987" t="str">
            <v>Total</v>
          </cell>
          <cell r="I6987" t="str">
            <v>Total</v>
          </cell>
          <cell r="J6987" t="str">
            <v>Total</v>
          </cell>
          <cell r="K6987" t="str">
            <v>Total</v>
          </cell>
          <cell r="M6987">
            <v>2019</v>
          </cell>
          <cell r="N6987">
            <v>5</v>
          </cell>
          <cell r="O6987">
            <v>200</v>
          </cell>
          <cell r="Q6987">
            <v>78</v>
          </cell>
          <cell r="S6987">
            <v>139947</v>
          </cell>
          <cell r="T6987">
            <v>-16</v>
          </cell>
          <cell r="U6987">
            <v>-23358.73</v>
          </cell>
          <cell r="V6987">
            <v>-100</v>
          </cell>
          <cell r="W6987">
            <v>6564</v>
          </cell>
        </row>
        <row r="6988">
          <cell r="A6988" t="str">
            <v>TN</v>
          </cell>
          <cell r="D6988" t="str">
            <v>PLAU</v>
          </cell>
          <cell r="F6988" t="str">
            <v>PS</v>
          </cell>
          <cell r="G6988" t="str">
            <v>Total</v>
          </cell>
          <cell r="H6988" t="str">
            <v>Total</v>
          </cell>
          <cell r="I6988" t="str">
            <v>Total</v>
          </cell>
          <cell r="J6988" t="str">
            <v>Total</v>
          </cell>
          <cell r="K6988" t="str">
            <v>Total</v>
          </cell>
          <cell r="M6988">
            <v>2019</v>
          </cell>
          <cell r="N6988">
            <v>6</v>
          </cell>
          <cell r="O6988">
            <v>147</v>
          </cell>
          <cell r="Q6988">
            <v>60</v>
          </cell>
          <cell r="S6988">
            <v>114674</v>
          </cell>
          <cell r="T6988">
            <v>-26</v>
          </cell>
          <cell r="U6988">
            <v>-31771.46</v>
          </cell>
          <cell r="V6988">
            <v>-539</v>
          </cell>
          <cell r="W6988">
            <v>3152</v>
          </cell>
        </row>
        <row r="6989">
          <cell r="A6989" t="str">
            <v>TN</v>
          </cell>
          <cell r="D6989" t="str">
            <v>PLAU</v>
          </cell>
          <cell r="F6989" t="str">
            <v>PS</v>
          </cell>
          <cell r="G6989" t="str">
            <v>Total</v>
          </cell>
          <cell r="H6989" t="str">
            <v>Total</v>
          </cell>
          <cell r="I6989" t="str">
            <v>Total</v>
          </cell>
          <cell r="J6989" t="str">
            <v>Total</v>
          </cell>
          <cell r="K6989" t="str">
            <v>Total</v>
          </cell>
          <cell r="M6989">
            <v>2019</v>
          </cell>
          <cell r="N6989">
            <v>7</v>
          </cell>
          <cell r="O6989">
            <v>202</v>
          </cell>
          <cell r="Q6989">
            <v>63</v>
          </cell>
          <cell r="S6989">
            <v>104922</v>
          </cell>
          <cell r="T6989">
            <v>-12</v>
          </cell>
          <cell r="U6989">
            <v>-15539.5</v>
          </cell>
          <cell r="V6989">
            <v>-459</v>
          </cell>
          <cell r="W6989">
            <v>-3436</v>
          </cell>
        </row>
        <row r="6990">
          <cell r="A6990" t="str">
            <v>TN</v>
          </cell>
          <cell r="D6990" t="str">
            <v>PLAU</v>
          </cell>
          <cell r="F6990" t="str">
            <v>PS</v>
          </cell>
          <cell r="G6990" t="str">
            <v>Total</v>
          </cell>
          <cell r="H6990" t="str">
            <v>Total</v>
          </cell>
          <cell r="I6990" t="str">
            <v>Total</v>
          </cell>
          <cell r="J6990" t="str">
            <v>Total</v>
          </cell>
          <cell r="K6990" t="str">
            <v>Total</v>
          </cell>
          <cell r="M6990">
            <v>2019</v>
          </cell>
          <cell r="N6990">
            <v>8</v>
          </cell>
          <cell r="O6990">
            <v>130</v>
          </cell>
          <cell r="Q6990">
            <v>51</v>
          </cell>
          <cell r="S6990">
            <v>85131</v>
          </cell>
          <cell r="T6990">
            <v>-13</v>
          </cell>
          <cell r="U6990">
            <v>-11597.6</v>
          </cell>
          <cell r="V6990">
            <v>0</v>
          </cell>
          <cell r="W6990">
            <v>2153</v>
          </cell>
        </row>
        <row r="6991">
          <cell r="A6991" t="str">
            <v>TN</v>
          </cell>
          <cell r="D6991" t="str">
            <v>PLAU</v>
          </cell>
          <cell r="F6991" t="str">
            <v>PS</v>
          </cell>
          <cell r="G6991" t="str">
            <v>Total</v>
          </cell>
          <cell r="H6991" t="str">
            <v>Total</v>
          </cell>
          <cell r="I6991" t="str">
            <v>Total</v>
          </cell>
          <cell r="J6991" t="str">
            <v>Total</v>
          </cell>
          <cell r="K6991" t="str">
            <v>Total</v>
          </cell>
          <cell r="M6991">
            <v>2019</v>
          </cell>
          <cell r="N6991">
            <v>9</v>
          </cell>
          <cell r="O6991">
            <v>133</v>
          </cell>
          <cell r="Q6991">
            <v>38</v>
          </cell>
          <cell r="S6991">
            <v>70781</v>
          </cell>
          <cell r="T6991">
            <v>-8</v>
          </cell>
          <cell r="U6991">
            <v>-10089.16</v>
          </cell>
          <cell r="V6991">
            <v>0</v>
          </cell>
          <cell r="W6991">
            <v>4551</v>
          </cell>
        </row>
        <row r="6992">
          <cell r="A6992" t="str">
            <v>TN</v>
          </cell>
          <cell r="D6992" t="str">
            <v>PLAU</v>
          </cell>
          <cell r="F6992" t="str">
            <v>PS</v>
          </cell>
          <cell r="G6992" t="str">
            <v>Total</v>
          </cell>
          <cell r="H6992" t="str">
            <v>Total</v>
          </cell>
          <cell r="I6992" t="str">
            <v>Total</v>
          </cell>
          <cell r="J6992" t="str">
            <v>Total</v>
          </cell>
          <cell r="K6992" t="str">
            <v>Total</v>
          </cell>
          <cell r="M6992">
            <v>2019</v>
          </cell>
          <cell r="N6992">
            <v>10</v>
          </cell>
          <cell r="O6992">
            <v>132</v>
          </cell>
          <cell r="Q6992">
            <v>35</v>
          </cell>
          <cell r="S6992">
            <v>61626</v>
          </cell>
          <cell r="T6992">
            <v>-9</v>
          </cell>
          <cell r="U6992">
            <v>-9564.9500000000007</v>
          </cell>
          <cell r="V6992">
            <v>-493</v>
          </cell>
          <cell r="W6992">
            <v>-1072</v>
          </cell>
        </row>
        <row r="6993">
          <cell r="A6993" t="str">
            <v>TN</v>
          </cell>
          <cell r="D6993" t="str">
            <v>PLAU</v>
          </cell>
          <cell r="F6993" t="str">
            <v>PS</v>
          </cell>
          <cell r="G6993" t="str">
            <v>Total</v>
          </cell>
          <cell r="H6993" t="str">
            <v>Total</v>
          </cell>
          <cell r="I6993" t="str">
            <v>Total</v>
          </cell>
          <cell r="J6993" t="str">
            <v>Total</v>
          </cell>
          <cell r="K6993" t="str">
            <v>Total</v>
          </cell>
          <cell r="M6993">
            <v>2019</v>
          </cell>
          <cell r="N6993">
            <v>11</v>
          </cell>
          <cell r="O6993">
            <v>131</v>
          </cell>
          <cell r="Q6993">
            <v>39</v>
          </cell>
          <cell r="S6993">
            <v>76743</v>
          </cell>
          <cell r="T6993">
            <v>0</v>
          </cell>
          <cell r="U6993">
            <v>4223.8599999999997</v>
          </cell>
          <cell r="V6993">
            <v>-9</v>
          </cell>
          <cell r="W6993">
            <v>2795</v>
          </cell>
        </row>
        <row r="6994">
          <cell r="A6994" t="str">
            <v>TN</v>
          </cell>
          <cell r="D6994" t="str">
            <v>PLAU</v>
          </cell>
          <cell r="F6994" t="str">
            <v>PS</v>
          </cell>
          <cell r="G6994" t="str">
            <v>Total</v>
          </cell>
          <cell r="H6994" t="str">
            <v>Total</v>
          </cell>
          <cell r="I6994" t="str">
            <v>Total</v>
          </cell>
          <cell r="J6994" t="str">
            <v>Total</v>
          </cell>
          <cell r="K6994" t="str">
            <v>Total</v>
          </cell>
          <cell r="M6994">
            <v>2019</v>
          </cell>
          <cell r="N6994">
            <v>12</v>
          </cell>
          <cell r="O6994">
            <v>110</v>
          </cell>
          <cell r="Q6994">
            <v>38</v>
          </cell>
          <cell r="S6994">
            <v>68601</v>
          </cell>
          <cell r="T6994">
            <v>-5</v>
          </cell>
          <cell r="U6994">
            <v>-3050.5</v>
          </cell>
          <cell r="V6994">
            <v>-5</v>
          </cell>
          <cell r="W6994">
            <v>-1088</v>
          </cell>
        </row>
        <row r="6995">
          <cell r="A6995" t="str">
            <v>TN</v>
          </cell>
          <cell r="D6995" t="str">
            <v>PLAU</v>
          </cell>
          <cell r="F6995" t="str">
            <v>PS</v>
          </cell>
          <cell r="G6995" t="str">
            <v>Total</v>
          </cell>
          <cell r="H6995" t="str">
            <v>Total</v>
          </cell>
          <cell r="I6995" t="str">
            <v>Total</v>
          </cell>
          <cell r="J6995" t="str">
            <v>Total</v>
          </cell>
          <cell r="K6995" t="str">
            <v>Total</v>
          </cell>
          <cell r="M6995">
            <v>2020</v>
          </cell>
          <cell r="N6995">
            <v>1</v>
          </cell>
          <cell r="O6995">
            <v>102</v>
          </cell>
          <cell r="Q6995">
            <v>30</v>
          </cell>
          <cell r="S6995">
            <v>70269</v>
          </cell>
          <cell r="T6995">
            <v>-11</v>
          </cell>
          <cell r="U6995">
            <v>-13784.27</v>
          </cell>
          <cell r="V6995">
            <v>-87</v>
          </cell>
          <cell r="W6995">
            <v>2039</v>
          </cell>
        </row>
        <row r="6996">
          <cell r="A6996" t="str">
            <v>TN</v>
          </cell>
          <cell r="D6996" t="str">
            <v>PLAU</v>
          </cell>
          <cell r="F6996" t="str">
            <v>PS</v>
          </cell>
          <cell r="G6996" t="str">
            <v>Total</v>
          </cell>
          <cell r="H6996" t="str">
            <v>Total</v>
          </cell>
          <cell r="I6996" t="str">
            <v>Total</v>
          </cell>
          <cell r="J6996" t="str">
            <v>Total</v>
          </cell>
          <cell r="K6996" t="str">
            <v>Total</v>
          </cell>
          <cell r="M6996">
            <v>2020</v>
          </cell>
          <cell r="N6996">
            <v>2</v>
          </cell>
          <cell r="O6996">
            <v>91</v>
          </cell>
          <cell r="Q6996">
            <v>24</v>
          </cell>
          <cell r="S6996">
            <v>40676</v>
          </cell>
          <cell r="T6996">
            <v>-3</v>
          </cell>
          <cell r="U6996">
            <v>-4000.68</v>
          </cell>
          <cell r="V6996">
            <v>-5</v>
          </cell>
          <cell r="W6996">
            <v>3391</v>
          </cell>
        </row>
        <row r="6997">
          <cell r="A6997" t="str">
            <v>TN</v>
          </cell>
          <cell r="D6997" t="str">
            <v>PLAU</v>
          </cell>
          <cell r="F6997" t="str">
            <v>PS</v>
          </cell>
          <cell r="G6997" t="str">
            <v>Total</v>
          </cell>
          <cell r="H6997" t="str">
            <v>Total</v>
          </cell>
          <cell r="I6997" t="str">
            <v>Total</v>
          </cell>
          <cell r="J6997" t="str">
            <v>Total</v>
          </cell>
          <cell r="K6997" t="str">
            <v>Total</v>
          </cell>
          <cell r="M6997">
            <v>2020</v>
          </cell>
          <cell r="N6997">
            <v>3</v>
          </cell>
          <cell r="O6997">
            <v>116</v>
          </cell>
          <cell r="Q6997">
            <v>29</v>
          </cell>
          <cell r="S6997">
            <v>63950</v>
          </cell>
          <cell r="T6997">
            <v>-4</v>
          </cell>
          <cell r="U6997">
            <v>-1540.62</v>
          </cell>
          <cell r="V6997">
            <v>-345</v>
          </cell>
          <cell r="W6997">
            <v>494</v>
          </cell>
        </row>
        <row r="6998">
          <cell r="A6998" t="str">
            <v>TN</v>
          </cell>
          <cell r="D6998" t="str">
            <v>PLAU</v>
          </cell>
          <cell r="F6998" t="str">
            <v>PS</v>
          </cell>
          <cell r="G6998" t="str">
            <v>Total</v>
          </cell>
          <cell r="H6998" t="str">
            <v>Total</v>
          </cell>
          <cell r="I6998" t="str">
            <v>Total</v>
          </cell>
          <cell r="J6998" t="str">
            <v>Total</v>
          </cell>
          <cell r="K6998" t="str">
            <v>Total</v>
          </cell>
          <cell r="M6998">
            <v>2020</v>
          </cell>
          <cell r="N6998">
            <v>4</v>
          </cell>
          <cell r="O6998">
            <v>132</v>
          </cell>
          <cell r="Q6998">
            <v>26</v>
          </cell>
          <cell r="S6998">
            <v>73137</v>
          </cell>
          <cell r="T6998">
            <v>-1</v>
          </cell>
          <cell r="U6998">
            <v>-476.25</v>
          </cell>
          <cell r="V6998">
            <v>0</v>
          </cell>
          <cell r="W6998">
            <v>-211</v>
          </cell>
        </row>
        <row r="6999">
          <cell r="A6999" t="str">
            <v>TN</v>
          </cell>
          <cell r="D6999" t="str">
            <v>PLAU</v>
          </cell>
          <cell r="F6999" t="str">
            <v>PS</v>
          </cell>
          <cell r="G6999" t="str">
            <v>Total</v>
          </cell>
          <cell r="H6999" t="str">
            <v>Total</v>
          </cell>
          <cell r="I6999" t="str">
            <v>Total</v>
          </cell>
          <cell r="J6999" t="str">
            <v>Total</v>
          </cell>
          <cell r="K6999" t="str">
            <v>Total</v>
          </cell>
          <cell r="M6999">
            <v>2020</v>
          </cell>
          <cell r="N6999">
            <v>5</v>
          </cell>
          <cell r="O6999">
            <v>91</v>
          </cell>
          <cell r="Q6999">
            <v>29</v>
          </cell>
          <cell r="S6999">
            <v>60845</v>
          </cell>
          <cell r="T6999">
            <v>-5</v>
          </cell>
          <cell r="U6999">
            <v>-7072.75</v>
          </cell>
          <cell r="V6999">
            <v>0</v>
          </cell>
          <cell r="W6999">
            <v>4087</v>
          </cell>
        </row>
        <row r="7000">
          <cell r="A7000" t="str">
            <v>TN</v>
          </cell>
          <cell r="D7000" t="str">
            <v>PLAU</v>
          </cell>
          <cell r="F7000" t="str">
            <v>PS</v>
          </cell>
          <cell r="G7000" t="str">
            <v>Total</v>
          </cell>
          <cell r="H7000" t="str">
            <v>Total</v>
          </cell>
          <cell r="I7000" t="str">
            <v>Total</v>
          </cell>
          <cell r="J7000" t="str">
            <v>Total</v>
          </cell>
          <cell r="K7000" t="str">
            <v>Total</v>
          </cell>
          <cell r="M7000">
            <v>2020</v>
          </cell>
          <cell r="N7000">
            <v>6</v>
          </cell>
          <cell r="O7000">
            <v>82</v>
          </cell>
          <cell r="Q7000">
            <v>19</v>
          </cell>
          <cell r="S7000">
            <v>36365</v>
          </cell>
          <cell r="T7000">
            <v>-2</v>
          </cell>
          <cell r="U7000">
            <v>-2448.67</v>
          </cell>
          <cell r="V7000">
            <v>406</v>
          </cell>
          <cell r="W7000">
            <v>3776</v>
          </cell>
        </row>
        <row r="7001">
          <cell r="A7001" t="str">
            <v>TN</v>
          </cell>
          <cell r="D7001" t="str">
            <v>PLAU</v>
          </cell>
          <cell r="F7001" t="str">
            <v>PS</v>
          </cell>
          <cell r="G7001" t="str">
            <v>Total</v>
          </cell>
          <cell r="H7001" t="str">
            <v>Total</v>
          </cell>
          <cell r="I7001" t="str">
            <v>Total</v>
          </cell>
          <cell r="J7001" t="str">
            <v>Total</v>
          </cell>
          <cell r="K7001" t="str">
            <v>Total</v>
          </cell>
          <cell r="M7001">
            <v>2020</v>
          </cell>
          <cell r="N7001">
            <v>7</v>
          </cell>
          <cell r="O7001">
            <v>101</v>
          </cell>
          <cell r="Q7001">
            <v>30</v>
          </cell>
          <cell r="S7001">
            <v>51860</v>
          </cell>
          <cell r="T7001">
            <v>-2</v>
          </cell>
          <cell r="U7001">
            <v>-3149.11</v>
          </cell>
          <cell r="V7001">
            <v>0</v>
          </cell>
          <cell r="W7001">
            <v>-656</v>
          </cell>
        </row>
        <row r="7002">
          <cell r="A7002" t="str">
            <v>TN</v>
          </cell>
          <cell r="D7002" t="str">
            <v>PLAU</v>
          </cell>
          <cell r="F7002" t="str">
            <v>PS</v>
          </cell>
          <cell r="G7002" t="str">
            <v>Total</v>
          </cell>
          <cell r="H7002" t="str">
            <v>Total</v>
          </cell>
          <cell r="I7002" t="str">
            <v>Total</v>
          </cell>
          <cell r="J7002" t="str">
            <v>Total</v>
          </cell>
          <cell r="K7002" t="str">
            <v>Total</v>
          </cell>
          <cell r="M7002">
            <v>2020</v>
          </cell>
          <cell r="N7002">
            <v>8</v>
          </cell>
          <cell r="O7002">
            <v>63</v>
          </cell>
          <cell r="Q7002">
            <v>13</v>
          </cell>
          <cell r="S7002">
            <v>17906</v>
          </cell>
          <cell r="T7002">
            <v>-2</v>
          </cell>
          <cell r="U7002">
            <v>-1834.84</v>
          </cell>
          <cell r="V7002">
            <v>-28</v>
          </cell>
          <cell r="W7002">
            <v>5857</v>
          </cell>
        </row>
        <row r="7003">
          <cell r="A7003" t="str">
            <v>TN</v>
          </cell>
          <cell r="D7003" t="str">
            <v>PLAU</v>
          </cell>
          <cell r="F7003" t="str">
            <v>PS</v>
          </cell>
          <cell r="G7003" t="str">
            <v>Total</v>
          </cell>
          <cell r="H7003" t="str">
            <v>Total</v>
          </cell>
          <cell r="I7003" t="str">
            <v>Total</v>
          </cell>
          <cell r="J7003" t="str">
            <v>Total</v>
          </cell>
          <cell r="K7003" t="str">
            <v>Total</v>
          </cell>
          <cell r="M7003">
            <v>2020</v>
          </cell>
          <cell r="N7003">
            <v>9</v>
          </cell>
          <cell r="O7003">
            <v>66</v>
          </cell>
          <cell r="Q7003">
            <v>13</v>
          </cell>
          <cell r="S7003">
            <v>23109</v>
          </cell>
          <cell r="T7003">
            <v>-4</v>
          </cell>
          <cell r="U7003">
            <v>-3201.57</v>
          </cell>
          <cell r="V7003">
            <v>0</v>
          </cell>
          <cell r="W7003">
            <v>503</v>
          </cell>
        </row>
        <row r="7004">
          <cell r="A7004" t="str">
            <v>TN</v>
          </cell>
          <cell r="D7004" t="str">
            <v>PLAU</v>
          </cell>
          <cell r="F7004" t="str">
            <v>PS</v>
          </cell>
          <cell r="G7004" t="str">
            <v>Total</v>
          </cell>
          <cell r="H7004" t="str">
            <v>Total</v>
          </cell>
          <cell r="I7004" t="str">
            <v>Total</v>
          </cell>
          <cell r="J7004" t="str">
            <v>Total</v>
          </cell>
          <cell r="K7004" t="str">
            <v>Total</v>
          </cell>
          <cell r="M7004">
            <v>2020</v>
          </cell>
          <cell r="N7004">
            <v>10</v>
          </cell>
          <cell r="O7004">
            <v>73</v>
          </cell>
          <cell r="Q7004">
            <v>9</v>
          </cell>
          <cell r="S7004">
            <v>14016</v>
          </cell>
          <cell r="T7004">
            <v>-1</v>
          </cell>
          <cell r="U7004">
            <v>-2640.9</v>
          </cell>
          <cell r="V7004">
            <v>-326</v>
          </cell>
          <cell r="W7004">
            <v>5750</v>
          </cell>
        </row>
        <row r="7005">
          <cell r="A7005" t="str">
            <v>TN</v>
          </cell>
          <cell r="D7005" t="str">
            <v>PLAU</v>
          </cell>
          <cell r="F7005" t="str">
            <v>PS</v>
          </cell>
          <cell r="G7005" t="str">
            <v>Total</v>
          </cell>
          <cell r="H7005" t="str">
            <v>Total</v>
          </cell>
          <cell r="I7005" t="str">
            <v>Total</v>
          </cell>
          <cell r="J7005" t="str">
            <v>Total</v>
          </cell>
          <cell r="K7005" t="str">
            <v>Total</v>
          </cell>
          <cell r="M7005">
            <v>2020</v>
          </cell>
          <cell r="N7005">
            <v>11</v>
          </cell>
          <cell r="O7005">
            <v>85</v>
          </cell>
          <cell r="Q7005">
            <v>20</v>
          </cell>
          <cell r="S7005">
            <v>39412</v>
          </cell>
          <cell r="T7005">
            <v>-1</v>
          </cell>
          <cell r="U7005">
            <v>-3711.75</v>
          </cell>
          <cell r="V7005">
            <v>106</v>
          </cell>
          <cell r="W7005">
            <v>783</v>
          </cell>
        </row>
        <row r="7006">
          <cell r="A7006" t="str">
            <v>TN</v>
          </cell>
          <cell r="D7006" t="str">
            <v>PLAU</v>
          </cell>
          <cell r="F7006" t="str">
            <v>PS</v>
          </cell>
          <cell r="G7006" t="str">
            <v>Total</v>
          </cell>
          <cell r="H7006" t="str">
            <v>Total</v>
          </cell>
          <cell r="I7006" t="str">
            <v>Total</v>
          </cell>
          <cell r="J7006" t="str">
            <v>Total</v>
          </cell>
          <cell r="K7006" t="str">
            <v>Total</v>
          </cell>
          <cell r="M7006">
            <v>2020</v>
          </cell>
          <cell r="N7006">
            <v>12</v>
          </cell>
          <cell r="O7006">
            <v>76</v>
          </cell>
          <cell r="Q7006">
            <v>9</v>
          </cell>
          <cell r="S7006">
            <v>19006</v>
          </cell>
          <cell r="T7006">
            <v>-5</v>
          </cell>
          <cell r="U7006">
            <v>-4936.34</v>
          </cell>
          <cell r="V7006">
            <v>0</v>
          </cell>
          <cell r="W7006">
            <v>-551</v>
          </cell>
        </row>
        <row r="7007">
          <cell r="A7007" t="str">
            <v>TN</v>
          </cell>
          <cell r="D7007" t="str">
            <v>PLAU</v>
          </cell>
          <cell r="F7007" t="str">
            <v>PS</v>
          </cell>
          <cell r="G7007" t="str">
            <v>Total</v>
          </cell>
          <cell r="H7007" t="str">
            <v>Total</v>
          </cell>
          <cell r="I7007" t="str">
            <v>Total</v>
          </cell>
          <cell r="J7007" t="str">
            <v>Total</v>
          </cell>
          <cell r="K7007" t="str">
            <v>Total</v>
          </cell>
          <cell r="M7007">
            <v>2021</v>
          </cell>
          <cell r="N7007">
            <v>1</v>
          </cell>
          <cell r="O7007">
            <v>242.73143999999999</v>
          </cell>
          <cell r="Q7007">
            <v>62.424419999999998</v>
          </cell>
          <cell r="S7007">
            <v>151919.163</v>
          </cell>
          <cell r="T7007">
            <v>-30</v>
          </cell>
          <cell r="U7007">
            <v>-36000</v>
          </cell>
          <cell r="V7007">
            <v>-7.6078099999999997</v>
          </cell>
          <cell r="W7007">
            <v>2160.6869900000002</v>
          </cell>
        </row>
        <row r="7008">
          <cell r="A7008" t="str">
            <v>TN</v>
          </cell>
          <cell r="D7008" t="str">
            <v>PLAU</v>
          </cell>
          <cell r="F7008" t="str">
            <v>PS</v>
          </cell>
          <cell r="G7008" t="str">
            <v>Total</v>
          </cell>
          <cell r="H7008" t="str">
            <v>Total</v>
          </cell>
          <cell r="I7008" t="str">
            <v>Total</v>
          </cell>
          <cell r="J7008" t="str">
            <v>Total</v>
          </cell>
          <cell r="K7008" t="str">
            <v>Total</v>
          </cell>
          <cell r="M7008">
            <v>2021</v>
          </cell>
          <cell r="N7008">
            <v>2</v>
          </cell>
          <cell r="O7008">
            <v>343.5154</v>
          </cell>
          <cell r="Q7008">
            <v>86.272030000000001</v>
          </cell>
          <cell r="S7008">
            <v>151919.163</v>
          </cell>
          <cell r="T7008">
            <v>-30</v>
          </cell>
          <cell r="U7008">
            <v>-36000</v>
          </cell>
          <cell r="V7008">
            <v>-45.597499999999997</v>
          </cell>
          <cell r="W7008">
            <v>-106.39838</v>
          </cell>
        </row>
        <row r="7009">
          <cell r="A7009" t="str">
            <v>TN</v>
          </cell>
          <cell r="D7009" t="str">
            <v>PLAU</v>
          </cell>
          <cell r="F7009" t="str">
            <v>PS</v>
          </cell>
          <cell r="G7009" t="str">
            <v>Total</v>
          </cell>
          <cell r="H7009" t="str">
            <v>Total</v>
          </cell>
          <cell r="I7009" t="str">
            <v>Total</v>
          </cell>
          <cell r="J7009" t="str">
            <v>Total</v>
          </cell>
          <cell r="K7009" t="str">
            <v>Total</v>
          </cell>
          <cell r="M7009">
            <v>2021</v>
          </cell>
          <cell r="N7009">
            <v>3</v>
          </cell>
          <cell r="O7009">
            <v>270.51152000000002</v>
          </cell>
          <cell r="Q7009">
            <v>66.306250000000006</v>
          </cell>
          <cell r="S7009">
            <v>151919.163</v>
          </cell>
          <cell r="T7009">
            <v>-30</v>
          </cell>
          <cell r="U7009">
            <v>-36000</v>
          </cell>
          <cell r="V7009">
            <v>-4.5194400000000003</v>
          </cell>
          <cell r="W7009">
            <v>2417.94958</v>
          </cell>
        </row>
        <row r="7010">
          <cell r="A7010" t="str">
            <v>TN</v>
          </cell>
          <cell r="D7010" t="str">
            <v>PLAU</v>
          </cell>
          <cell r="F7010" t="str">
            <v>PS</v>
          </cell>
          <cell r="G7010" t="str">
            <v>Total</v>
          </cell>
          <cell r="H7010" t="str">
            <v>Total</v>
          </cell>
          <cell r="I7010" t="str">
            <v>Total</v>
          </cell>
          <cell r="J7010" t="str">
            <v>Total</v>
          </cell>
          <cell r="K7010" t="str">
            <v>Total</v>
          </cell>
          <cell r="M7010">
            <v>2021</v>
          </cell>
          <cell r="N7010">
            <v>4</v>
          </cell>
          <cell r="O7010">
            <v>217.41153</v>
          </cell>
          <cell r="Q7010">
            <v>51.97963</v>
          </cell>
          <cell r="S7010">
            <v>151919.163</v>
          </cell>
          <cell r="T7010">
            <v>-30</v>
          </cell>
          <cell r="U7010">
            <v>-36000</v>
          </cell>
          <cell r="V7010">
            <v>-5.0411700000000002</v>
          </cell>
          <cell r="W7010">
            <v>451.06067000000002</v>
          </cell>
        </row>
        <row r="7011">
          <cell r="A7011" t="str">
            <v>TN</v>
          </cell>
          <cell r="D7011" t="str">
            <v>PLAU</v>
          </cell>
          <cell r="F7011" t="str">
            <v>PS</v>
          </cell>
          <cell r="G7011" t="str">
            <v>Total</v>
          </cell>
          <cell r="H7011" t="str">
            <v>Total</v>
          </cell>
          <cell r="I7011" t="str">
            <v>Total</v>
          </cell>
          <cell r="J7011" t="str">
            <v>Total</v>
          </cell>
          <cell r="K7011" t="str">
            <v>Total</v>
          </cell>
          <cell r="M7011">
            <v>2021</v>
          </cell>
          <cell r="N7011">
            <v>5</v>
          </cell>
          <cell r="O7011">
            <v>298.74187000000001</v>
          </cell>
          <cell r="Q7011">
            <v>69.622929999999997</v>
          </cell>
          <cell r="S7011">
            <v>151919.163</v>
          </cell>
          <cell r="T7011">
            <v>-30</v>
          </cell>
          <cell r="U7011">
            <v>-36000</v>
          </cell>
          <cell r="V7011">
            <v>3.1879999999999999E-2</v>
          </cell>
          <cell r="W7011">
            <v>5752.6467400000001</v>
          </cell>
        </row>
        <row r="7012">
          <cell r="A7012" t="str">
            <v>TN</v>
          </cell>
          <cell r="D7012" t="str">
            <v>PLAU</v>
          </cell>
          <cell r="F7012" t="str">
            <v>PS</v>
          </cell>
          <cell r="G7012" t="str">
            <v>Total</v>
          </cell>
          <cell r="H7012" t="str">
            <v>Total</v>
          </cell>
          <cell r="I7012" t="str">
            <v>Total</v>
          </cell>
          <cell r="J7012" t="str">
            <v>Total</v>
          </cell>
          <cell r="K7012" t="str">
            <v>Total</v>
          </cell>
          <cell r="M7012">
            <v>2021</v>
          </cell>
          <cell r="N7012">
            <v>6</v>
          </cell>
          <cell r="O7012">
            <v>335.86203</v>
          </cell>
          <cell r="Q7012">
            <v>76.248589999999993</v>
          </cell>
          <cell r="S7012">
            <v>151919.163</v>
          </cell>
          <cell r="T7012">
            <v>-30</v>
          </cell>
          <cell r="U7012">
            <v>-36000</v>
          </cell>
          <cell r="V7012">
            <v>20.118980000000001</v>
          </cell>
          <cell r="W7012">
            <v>6793.4813999999997</v>
          </cell>
        </row>
        <row r="7013">
          <cell r="A7013" t="str">
            <v>TN</v>
          </cell>
          <cell r="D7013" t="str">
            <v>PLAU</v>
          </cell>
          <cell r="F7013" t="str">
            <v>PS</v>
          </cell>
          <cell r="G7013" t="str">
            <v>Total</v>
          </cell>
          <cell r="H7013" t="str">
            <v>Total</v>
          </cell>
          <cell r="I7013" t="str">
            <v>Total</v>
          </cell>
          <cell r="J7013" t="str">
            <v>Total</v>
          </cell>
          <cell r="K7013" t="str">
            <v>Total</v>
          </cell>
          <cell r="M7013">
            <v>2021</v>
          </cell>
          <cell r="N7013">
            <v>7</v>
          </cell>
          <cell r="O7013">
            <v>381.27458999999999</v>
          </cell>
          <cell r="Q7013">
            <v>84.259129999999999</v>
          </cell>
          <cell r="S7013">
            <v>151919.163</v>
          </cell>
          <cell r="T7013">
            <v>-30</v>
          </cell>
          <cell r="U7013">
            <v>-36000</v>
          </cell>
          <cell r="V7013">
            <v>6.4110100000000001</v>
          </cell>
          <cell r="W7013">
            <v>3362.93147</v>
          </cell>
        </row>
        <row r="7014">
          <cell r="A7014" t="str">
            <v>TN</v>
          </cell>
          <cell r="D7014" t="str">
            <v>PLAU</v>
          </cell>
          <cell r="F7014" t="str">
            <v>PS</v>
          </cell>
          <cell r="G7014" t="str">
            <v>Total</v>
          </cell>
          <cell r="H7014" t="str">
            <v>Total</v>
          </cell>
          <cell r="I7014" t="str">
            <v>Total</v>
          </cell>
          <cell r="J7014" t="str">
            <v>Total</v>
          </cell>
          <cell r="K7014" t="str">
            <v>Total</v>
          </cell>
          <cell r="M7014">
            <v>2021</v>
          </cell>
          <cell r="N7014">
            <v>8</v>
          </cell>
          <cell r="O7014">
            <v>356.76323000000002</v>
          </cell>
          <cell r="Q7014">
            <v>76.690910000000002</v>
          </cell>
          <cell r="S7014">
            <v>110175.1</v>
          </cell>
          <cell r="T7014">
            <v>-20</v>
          </cell>
          <cell r="U7014">
            <v>-25000</v>
          </cell>
          <cell r="V7014">
            <v>-10.09477</v>
          </cell>
          <cell r="W7014">
            <v>3040.77576</v>
          </cell>
        </row>
        <row r="7015">
          <cell r="A7015" t="str">
            <v>TN</v>
          </cell>
          <cell r="D7015" t="str">
            <v>PLAU</v>
          </cell>
          <cell r="F7015" t="str">
            <v>PS</v>
          </cell>
          <cell r="G7015" t="str">
            <v>Total</v>
          </cell>
          <cell r="H7015" t="str">
            <v>Total</v>
          </cell>
          <cell r="I7015" t="str">
            <v>Total</v>
          </cell>
          <cell r="J7015" t="str">
            <v>Total</v>
          </cell>
          <cell r="K7015" t="str">
            <v>Total</v>
          </cell>
          <cell r="M7015">
            <v>2021</v>
          </cell>
          <cell r="N7015">
            <v>9</v>
          </cell>
          <cell r="O7015">
            <v>284.41645</v>
          </cell>
          <cell r="Q7015">
            <v>59.423929999999999</v>
          </cell>
          <cell r="S7015">
            <v>110175.1</v>
          </cell>
          <cell r="T7015">
            <v>-20</v>
          </cell>
          <cell r="U7015">
            <v>-25000</v>
          </cell>
          <cell r="V7015">
            <v>21.824369999999998</v>
          </cell>
          <cell r="W7015">
            <v>6699.2991300000003</v>
          </cell>
        </row>
        <row r="7016">
          <cell r="A7016" t="str">
            <v>TN</v>
          </cell>
          <cell r="D7016" t="str">
            <v>PLAU</v>
          </cell>
          <cell r="F7016" t="str">
            <v>PS</v>
          </cell>
          <cell r="G7016" t="str">
            <v>Total</v>
          </cell>
          <cell r="H7016" t="str">
            <v>Total</v>
          </cell>
          <cell r="I7016" t="str">
            <v>Total</v>
          </cell>
          <cell r="J7016" t="str">
            <v>Total</v>
          </cell>
          <cell r="K7016" t="str">
            <v>Total</v>
          </cell>
          <cell r="M7016">
            <v>2021</v>
          </cell>
          <cell r="N7016">
            <v>10</v>
          </cell>
          <cell r="O7016">
            <v>334.29514</v>
          </cell>
          <cell r="Q7016">
            <v>67.829340000000002</v>
          </cell>
          <cell r="S7016">
            <v>110175.1</v>
          </cell>
          <cell r="T7016">
            <v>-20</v>
          </cell>
          <cell r="U7016">
            <v>-25000</v>
          </cell>
          <cell r="V7016">
            <v>27.076530000000002</v>
          </cell>
          <cell r="W7016">
            <v>1705.54594</v>
          </cell>
        </row>
        <row r="7017">
          <cell r="A7017" t="str">
            <v>TN</v>
          </cell>
          <cell r="D7017" t="str">
            <v>PLAU</v>
          </cell>
          <cell r="F7017" t="str">
            <v>PS</v>
          </cell>
          <cell r="G7017" t="str">
            <v>Total</v>
          </cell>
          <cell r="H7017" t="str">
            <v>Total</v>
          </cell>
          <cell r="I7017" t="str">
            <v>Total</v>
          </cell>
          <cell r="J7017" t="str">
            <v>Total</v>
          </cell>
          <cell r="K7017" t="str">
            <v>Total</v>
          </cell>
          <cell r="M7017">
            <v>2021</v>
          </cell>
          <cell r="N7017">
            <v>11</v>
          </cell>
          <cell r="O7017">
            <v>195.45313999999999</v>
          </cell>
          <cell r="Q7017">
            <v>38.479309999999998</v>
          </cell>
          <cell r="S7017">
            <v>79087.899999999994</v>
          </cell>
          <cell r="T7017">
            <v>-11</v>
          </cell>
          <cell r="U7017">
            <v>-17500</v>
          </cell>
          <cell r="V7017">
            <v>69.404210000000006</v>
          </cell>
          <cell r="W7017">
            <v>2304.9486299999999</v>
          </cell>
        </row>
        <row r="7018">
          <cell r="A7018" t="str">
            <v>TN</v>
          </cell>
          <cell r="D7018" t="str">
            <v>PLAU</v>
          </cell>
          <cell r="F7018" t="str">
            <v>PS</v>
          </cell>
          <cell r="G7018" t="str">
            <v>Total</v>
          </cell>
          <cell r="H7018" t="str">
            <v>Total</v>
          </cell>
          <cell r="I7018" t="str">
            <v>Total</v>
          </cell>
          <cell r="J7018" t="str">
            <v>Total</v>
          </cell>
          <cell r="K7018" t="str">
            <v>Total</v>
          </cell>
          <cell r="M7018">
            <v>2021</v>
          </cell>
          <cell r="N7018">
            <v>12</v>
          </cell>
          <cell r="O7018">
            <v>173.37733</v>
          </cell>
          <cell r="Q7018">
            <v>33.087679999999999</v>
          </cell>
          <cell r="S7018">
            <v>71830.3</v>
          </cell>
          <cell r="T7018">
            <v>-11</v>
          </cell>
          <cell r="U7018">
            <v>-17500</v>
          </cell>
          <cell r="V7018">
            <v>43.04063</v>
          </cell>
          <cell r="W7018">
            <v>2642.7768000000001</v>
          </cell>
        </row>
        <row r="7019">
          <cell r="A7019" t="str">
            <v>TN</v>
          </cell>
          <cell r="D7019" t="str">
            <v>PLAU</v>
          </cell>
          <cell r="F7019" t="str">
            <v>PS</v>
          </cell>
          <cell r="G7019" t="str">
            <v>Total</v>
          </cell>
          <cell r="H7019" t="str">
            <v>Total</v>
          </cell>
          <cell r="I7019" t="str">
            <v>Total</v>
          </cell>
          <cell r="J7019" t="str">
            <v>Total</v>
          </cell>
          <cell r="K7019" t="str">
            <v>Total</v>
          </cell>
          <cell r="M7019">
            <v>2019</v>
          </cell>
          <cell r="N7019">
            <v>99</v>
          </cell>
          <cell r="O7019">
            <v>1915</v>
          </cell>
          <cell r="Q7019">
            <v>645</v>
          </cell>
          <cell r="S7019">
            <v>1199102</v>
          </cell>
          <cell r="T7019">
            <v>-136</v>
          </cell>
          <cell r="U7019">
            <v>-165236.46</v>
          </cell>
          <cell r="V7019">
            <v>-1581</v>
          </cell>
          <cell r="W7019">
            <v>22068</v>
          </cell>
        </row>
        <row r="7020">
          <cell r="A7020" t="str">
            <v>TN</v>
          </cell>
          <cell r="D7020" t="str">
            <v>PLAU</v>
          </cell>
          <cell r="F7020" t="str">
            <v>PS</v>
          </cell>
          <cell r="G7020" t="str">
            <v>Total</v>
          </cell>
          <cell r="H7020" t="str">
            <v>Total</v>
          </cell>
          <cell r="I7020" t="str">
            <v>Total</v>
          </cell>
          <cell r="J7020" t="str">
            <v>Total</v>
          </cell>
          <cell r="K7020" t="str">
            <v>Total</v>
          </cell>
          <cell r="M7020">
            <v>2020</v>
          </cell>
          <cell r="N7020">
            <v>99</v>
          </cell>
          <cell r="O7020">
            <v>1078</v>
          </cell>
          <cell r="Q7020">
            <v>251</v>
          </cell>
          <cell r="S7020">
            <v>510551</v>
          </cell>
          <cell r="T7020">
            <v>-41</v>
          </cell>
          <cell r="U7020">
            <v>-48797.75</v>
          </cell>
          <cell r="V7020">
            <v>-279</v>
          </cell>
          <cell r="W7020">
            <v>25262</v>
          </cell>
        </row>
        <row r="7021">
          <cell r="A7021" t="str">
            <v>TN</v>
          </cell>
          <cell r="D7021" t="str">
            <v>PLAU</v>
          </cell>
          <cell r="F7021" t="str">
            <v>PS</v>
          </cell>
          <cell r="G7021" t="str">
            <v>Total</v>
          </cell>
          <cell r="H7021" t="str">
            <v>Total</v>
          </cell>
          <cell r="I7021" t="str">
            <v>Total</v>
          </cell>
          <cell r="J7021" t="str">
            <v>Total</v>
          </cell>
          <cell r="K7021" t="str">
            <v>Total</v>
          </cell>
          <cell r="M7021">
            <v>2021</v>
          </cell>
          <cell r="N7021">
            <v>99</v>
          </cell>
          <cell r="O7021">
            <v>3434.35367</v>
          </cell>
          <cell r="Q7021">
            <v>772.62415999999996</v>
          </cell>
          <cell r="S7021">
            <v>1544877.6410000001</v>
          </cell>
          <cell r="T7021">
            <v>-292</v>
          </cell>
          <cell r="U7021">
            <v>-362000</v>
          </cell>
          <cell r="V7021">
            <v>115.04693</v>
          </cell>
          <cell r="W7021">
            <v>37225.704740000001</v>
          </cell>
        </row>
        <row r="7022">
          <cell r="A7022" t="str">
            <v>TN</v>
          </cell>
          <cell r="D7022" t="str">
            <v>PLHO</v>
          </cell>
          <cell r="F7022" t="str">
            <v>Flow</v>
          </cell>
          <cell r="G7022" t="str">
            <v>ExPrstg</v>
          </cell>
          <cell r="H7022" t="str">
            <v>Total</v>
          </cell>
          <cell r="I7022" t="str">
            <v>Total</v>
          </cell>
          <cell r="J7022" t="str">
            <v>Total</v>
          </cell>
          <cell r="K7022" t="str">
            <v>Total</v>
          </cell>
          <cell r="M7022">
            <v>2019</v>
          </cell>
          <cell r="N7022">
            <v>1</v>
          </cell>
          <cell r="O7022">
            <v>1284</v>
          </cell>
          <cell r="Q7022">
            <v>93</v>
          </cell>
          <cell r="S7022">
            <v>118378</v>
          </cell>
          <cell r="T7022">
            <v>-13</v>
          </cell>
          <cell r="U7022">
            <v>-6910.16</v>
          </cell>
          <cell r="V7022">
            <v>-198.06</v>
          </cell>
          <cell r="W7022">
            <v>511.18</v>
          </cell>
        </row>
        <row r="7023">
          <cell r="A7023" t="str">
            <v>TN</v>
          </cell>
          <cell r="D7023" t="str">
            <v>PLHO</v>
          </cell>
          <cell r="F7023" t="str">
            <v>Flow</v>
          </cell>
          <cell r="G7023" t="str">
            <v>ExPrstg</v>
          </cell>
          <cell r="H7023" t="str">
            <v>Total</v>
          </cell>
          <cell r="I7023" t="str">
            <v>Total</v>
          </cell>
          <cell r="J7023" t="str">
            <v>Total</v>
          </cell>
          <cell r="K7023" t="str">
            <v>Total</v>
          </cell>
          <cell r="M7023">
            <v>2019</v>
          </cell>
          <cell r="N7023">
            <v>2</v>
          </cell>
          <cell r="O7023">
            <v>1621</v>
          </cell>
          <cell r="Q7023">
            <v>126</v>
          </cell>
          <cell r="S7023">
            <v>192055</v>
          </cell>
          <cell r="T7023">
            <v>-13</v>
          </cell>
          <cell r="U7023">
            <v>-7378.74</v>
          </cell>
          <cell r="V7023">
            <v>152.94999999999999</v>
          </cell>
          <cell r="W7023">
            <v>-81.12</v>
          </cell>
        </row>
        <row r="7024">
          <cell r="A7024" t="str">
            <v>TN</v>
          </cell>
          <cell r="D7024" t="str">
            <v>PLHO</v>
          </cell>
          <cell r="F7024" t="str">
            <v>Flow</v>
          </cell>
          <cell r="G7024" t="str">
            <v>ExPrstg</v>
          </cell>
          <cell r="H7024" t="str">
            <v>Total</v>
          </cell>
          <cell r="I7024" t="str">
            <v>Total</v>
          </cell>
          <cell r="J7024" t="str">
            <v>Total</v>
          </cell>
          <cell r="K7024" t="str">
            <v>Total</v>
          </cell>
          <cell r="M7024">
            <v>2019</v>
          </cell>
          <cell r="N7024">
            <v>3</v>
          </cell>
          <cell r="O7024">
            <v>1766</v>
          </cell>
          <cell r="Q7024">
            <v>116</v>
          </cell>
          <cell r="S7024">
            <v>142505</v>
          </cell>
          <cell r="T7024">
            <v>-16</v>
          </cell>
          <cell r="U7024">
            <v>-6820.08</v>
          </cell>
          <cell r="V7024">
            <v>142.49</v>
          </cell>
          <cell r="W7024">
            <v>-325.35000000000002</v>
          </cell>
        </row>
        <row r="7025">
          <cell r="A7025" t="str">
            <v>TN</v>
          </cell>
          <cell r="D7025" t="str">
            <v>PLHO</v>
          </cell>
          <cell r="F7025" t="str">
            <v>Flow</v>
          </cell>
          <cell r="G7025" t="str">
            <v>ExPrstg</v>
          </cell>
          <cell r="H7025" t="str">
            <v>Total</v>
          </cell>
          <cell r="I7025" t="str">
            <v>Total</v>
          </cell>
          <cell r="J7025" t="str">
            <v>Total</v>
          </cell>
          <cell r="K7025" t="str">
            <v>Total</v>
          </cell>
          <cell r="M7025">
            <v>2019</v>
          </cell>
          <cell r="N7025">
            <v>4</v>
          </cell>
          <cell r="O7025">
            <v>1988</v>
          </cell>
          <cell r="Q7025">
            <v>144</v>
          </cell>
          <cell r="S7025">
            <v>185982</v>
          </cell>
          <cell r="T7025">
            <v>-14</v>
          </cell>
          <cell r="U7025">
            <v>-10879.22</v>
          </cell>
          <cell r="V7025">
            <v>-665.46</v>
          </cell>
          <cell r="W7025">
            <v>-583.07000000000005</v>
          </cell>
        </row>
        <row r="7026">
          <cell r="A7026" t="str">
            <v>TN</v>
          </cell>
          <cell r="D7026" t="str">
            <v>PLHO</v>
          </cell>
          <cell r="F7026" t="str">
            <v>Flow</v>
          </cell>
          <cell r="G7026" t="str">
            <v>ExPrstg</v>
          </cell>
          <cell r="H7026" t="str">
            <v>Total</v>
          </cell>
          <cell r="I7026" t="str">
            <v>Total</v>
          </cell>
          <cell r="J7026" t="str">
            <v>Total</v>
          </cell>
          <cell r="K7026" t="str">
            <v>Total</v>
          </cell>
          <cell r="M7026">
            <v>2019</v>
          </cell>
          <cell r="N7026">
            <v>5</v>
          </cell>
          <cell r="O7026">
            <v>2072</v>
          </cell>
          <cell r="Q7026">
            <v>123</v>
          </cell>
          <cell r="S7026">
            <v>175646</v>
          </cell>
          <cell r="T7026">
            <v>-15</v>
          </cell>
          <cell r="U7026">
            <v>-3629.14</v>
          </cell>
          <cell r="V7026">
            <v>-869.04</v>
          </cell>
          <cell r="W7026">
            <v>862.61</v>
          </cell>
        </row>
        <row r="7027">
          <cell r="A7027" t="str">
            <v>TN</v>
          </cell>
          <cell r="D7027" t="str">
            <v>PLHO</v>
          </cell>
          <cell r="F7027" t="str">
            <v>Flow</v>
          </cell>
          <cell r="G7027" t="str">
            <v>ExPrstg</v>
          </cell>
          <cell r="H7027" t="str">
            <v>Total</v>
          </cell>
          <cell r="I7027" t="str">
            <v>Total</v>
          </cell>
          <cell r="J7027" t="str">
            <v>Total</v>
          </cell>
          <cell r="K7027" t="str">
            <v>Total</v>
          </cell>
          <cell r="M7027">
            <v>2019</v>
          </cell>
          <cell r="N7027">
            <v>6</v>
          </cell>
          <cell r="O7027">
            <v>1838</v>
          </cell>
          <cell r="Q7027">
            <v>115</v>
          </cell>
          <cell r="S7027">
            <v>150568</v>
          </cell>
          <cell r="T7027">
            <v>-19</v>
          </cell>
          <cell r="U7027">
            <v>-12483.99</v>
          </cell>
          <cell r="V7027">
            <v>-409.89</v>
          </cell>
          <cell r="W7027">
            <v>206.11</v>
          </cell>
        </row>
        <row r="7028">
          <cell r="A7028" t="str">
            <v>TN</v>
          </cell>
          <cell r="D7028" t="str">
            <v>PLHO</v>
          </cell>
          <cell r="F7028" t="str">
            <v>Flow</v>
          </cell>
          <cell r="G7028" t="str">
            <v>ExPrstg</v>
          </cell>
          <cell r="H7028" t="str">
            <v>Total</v>
          </cell>
          <cell r="I7028" t="str">
            <v>Total</v>
          </cell>
          <cell r="J7028" t="str">
            <v>Total</v>
          </cell>
          <cell r="K7028" t="str">
            <v>Total</v>
          </cell>
          <cell r="M7028">
            <v>2019</v>
          </cell>
          <cell r="N7028">
            <v>7</v>
          </cell>
          <cell r="O7028">
            <v>2135</v>
          </cell>
          <cell r="Q7028">
            <v>138</v>
          </cell>
          <cell r="S7028">
            <v>186571</v>
          </cell>
          <cell r="T7028">
            <v>-20</v>
          </cell>
          <cell r="U7028">
            <v>-15968.03</v>
          </cell>
          <cell r="V7028">
            <v>200.62</v>
          </cell>
          <cell r="W7028">
            <v>429.87</v>
          </cell>
        </row>
        <row r="7029">
          <cell r="A7029" t="str">
            <v>TN</v>
          </cell>
          <cell r="D7029" t="str">
            <v>PLHO</v>
          </cell>
          <cell r="F7029" t="str">
            <v>Flow</v>
          </cell>
          <cell r="G7029" t="str">
            <v>ExPrstg</v>
          </cell>
          <cell r="H7029" t="str">
            <v>Total</v>
          </cell>
          <cell r="I7029" t="str">
            <v>Total</v>
          </cell>
          <cell r="J7029" t="str">
            <v>Total</v>
          </cell>
          <cell r="K7029" t="str">
            <v>Total</v>
          </cell>
          <cell r="M7029">
            <v>2019</v>
          </cell>
          <cell r="N7029">
            <v>8</v>
          </cell>
          <cell r="O7029">
            <v>2062</v>
          </cell>
          <cell r="Q7029">
            <v>111</v>
          </cell>
          <cell r="S7029">
            <v>146399</v>
          </cell>
          <cell r="T7029">
            <v>-12</v>
          </cell>
          <cell r="U7029">
            <v>-5520.89</v>
          </cell>
          <cell r="V7029">
            <v>866.05</v>
          </cell>
          <cell r="W7029">
            <v>-768.62</v>
          </cell>
        </row>
        <row r="7030">
          <cell r="A7030" t="str">
            <v>TN</v>
          </cell>
          <cell r="D7030" t="str">
            <v>PLHO</v>
          </cell>
          <cell r="F7030" t="str">
            <v>Flow</v>
          </cell>
          <cell r="G7030" t="str">
            <v>ExPrstg</v>
          </cell>
          <cell r="H7030" t="str">
            <v>Total</v>
          </cell>
          <cell r="I7030" t="str">
            <v>Total</v>
          </cell>
          <cell r="J7030" t="str">
            <v>Total</v>
          </cell>
          <cell r="K7030" t="str">
            <v>Total</v>
          </cell>
          <cell r="M7030">
            <v>2019</v>
          </cell>
          <cell r="N7030">
            <v>9</v>
          </cell>
          <cell r="O7030">
            <v>1951</v>
          </cell>
          <cell r="Q7030">
            <v>90</v>
          </cell>
          <cell r="S7030">
            <v>119550</v>
          </cell>
          <cell r="T7030">
            <v>-16</v>
          </cell>
          <cell r="U7030">
            <v>-8943.15</v>
          </cell>
          <cell r="V7030">
            <v>3315.91</v>
          </cell>
          <cell r="W7030">
            <v>707.87</v>
          </cell>
        </row>
        <row r="7031">
          <cell r="A7031" t="str">
            <v>TN</v>
          </cell>
          <cell r="D7031" t="str">
            <v>PLHO</v>
          </cell>
          <cell r="F7031" t="str">
            <v>Flow</v>
          </cell>
          <cell r="G7031" t="str">
            <v>ExPrstg</v>
          </cell>
          <cell r="H7031" t="str">
            <v>Total</v>
          </cell>
          <cell r="I7031" t="str">
            <v>Total</v>
          </cell>
          <cell r="J7031" t="str">
            <v>Total</v>
          </cell>
          <cell r="K7031" t="str">
            <v>Total</v>
          </cell>
          <cell r="M7031">
            <v>2019</v>
          </cell>
          <cell r="N7031">
            <v>10</v>
          </cell>
          <cell r="O7031">
            <v>2095</v>
          </cell>
          <cell r="Q7031">
            <v>124</v>
          </cell>
          <cell r="S7031">
            <v>163762</v>
          </cell>
          <cell r="T7031">
            <v>-18</v>
          </cell>
          <cell r="U7031">
            <v>-15679.83</v>
          </cell>
          <cell r="V7031">
            <v>-767.3</v>
          </cell>
          <cell r="W7031">
            <v>84.71</v>
          </cell>
        </row>
        <row r="7032">
          <cell r="A7032" t="str">
            <v>TN</v>
          </cell>
          <cell r="D7032" t="str">
            <v>PLHO</v>
          </cell>
          <cell r="F7032" t="str">
            <v>Flow</v>
          </cell>
          <cell r="G7032" t="str">
            <v>ExPrstg</v>
          </cell>
          <cell r="H7032" t="str">
            <v>Total</v>
          </cell>
          <cell r="I7032" t="str">
            <v>Total</v>
          </cell>
          <cell r="J7032" t="str">
            <v>Total</v>
          </cell>
          <cell r="K7032" t="str">
            <v>Total</v>
          </cell>
          <cell r="M7032">
            <v>2019</v>
          </cell>
          <cell r="N7032">
            <v>11</v>
          </cell>
          <cell r="O7032">
            <v>1710</v>
          </cell>
          <cell r="Q7032">
            <v>80</v>
          </cell>
          <cell r="S7032">
            <v>112460</v>
          </cell>
          <cell r="T7032">
            <v>-16</v>
          </cell>
          <cell r="U7032">
            <v>-12420.91</v>
          </cell>
          <cell r="V7032">
            <v>183.52</v>
          </cell>
          <cell r="W7032">
            <v>75.97</v>
          </cell>
        </row>
        <row r="7033">
          <cell r="A7033" t="str">
            <v>TN</v>
          </cell>
          <cell r="D7033" t="str">
            <v>PLHO</v>
          </cell>
          <cell r="F7033" t="str">
            <v>Flow</v>
          </cell>
          <cell r="G7033" t="str">
            <v>ExPrstg</v>
          </cell>
          <cell r="H7033" t="str">
            <v>Total</v>
          </cell>
          <cell r="I7033" t="str">
            <v>Total</v>
          </cell>
          <cell r="J7033" t="str">
            <v>Total</v>
          </cell>
          <cell r="K7033" t="str">
            <v>Total</v>
          </cell>
          <cell r="M7033">
            <v>2019</v>
          </cell>
          <cell r="N7033">
            <v>12</v>
          </cell>
          <cell r="O7033">
            <v>1667</v>
          </cell>
          <cell r="Q7033">
            <v>73</v>
          </cell>
          <cell r="S7033">
            <v>98448</v>
          </cell>
          <cell r="T7033">
            <v>-11</v>
          </cell>
          <cell r="U7033">
            <v>-6368.8</v>
          </cell>
          <cell r="V7033">
            <v>706.95</v>
          </cell>
          <cell r="W7033">
            <v>296.81</v>
          </cell>
        </row>
        <row r="7034">
          <cell r="A7034" t="str">
            <v>TN</v>
          </cell>
          <cell r="D7034" t="str">
            <v>PLHO</v>
          </cell>
          <cell r="F7034" t="str">
            <v>Flow</v>
          </cell>
          <cell r="G7034" t="str">
            <v>ExPrstg</v>
          </cell>
          <cell r="H7034" t="str">
            <v>Total</v>
          </cell>
          <cell r="I7034" t="str">
            <v>Total</v>
          </cell>
          <cell r="J7034" t="str">
            <v>Total</v>
          </cell>
          <cell r="K7034" t="str">
            <v>Total</v>
          </cell>
          <cell r="M7034">
            <v>2020</v>
          </cell>
          <cell r="N7034">
            <v>1</v>
          </cell>
          <cell r="O7034">
            <v>1532</v>
          </cell>
          <cell r="Q7034">
            <v>62</v>
          </cell>
          <cell r="S7034">
            <v>89594</v>
          </cell>
          <cell r="T7034">
            <v>-13</v>
          </cell>
          <cell r="U7034">
            <v>-5713.37</v>
          </cell>
          <cell r="V7034">
            <v>2059.0700000000002</v>
          </cell>
          <cell r="W7034">
            <v>-3102.3</v>
          </cell>
        </row>
        <row r="7035">
          <cell r="A7035" t="str">
            <v>TN</v>
          </cell>
          <cell r="D7035" t="str">
            <v>PLHO</v>
          </cell>
          <cell r="F7035" t="str">
            <v>Flow</v>
          </cell>
          <cell r="G7035" t="str">
            <v>ExPrstg</v>
          </cell>
          <cell r="H7035" t="str">
            <v>Total</v>
          </cell>
          <cell r="I7035" t="str">
            <v>Total</v>
          </cell>
          <cell r="J7035" t="str">
            <v>Total</v>
          </cell>
          <cell r="K7035" t="str">
            <v>Total</v>
          </cell>
          <cell r="M7035">
            <v>2020</v>
          </cell>
          <cell r="N7035">
            <v>2</v>
          </cell>
          <cell r="O7035">
            <v>1716</v>
          </cell>
          <cell r="Q7035">
            <v>56</v>
          </cell>
          <cell r="S7035">
            <v>79017</v>
          </cell>
          <cell r="T7035">
            <v>-12</v>
          </cell>
          <cell r="U7035">
            <v>-3576.89</v>
          </cell>
          <cell r="V7035">
            <v>66.41</v>
          </cell>
          <cell r="W7035">
            <v>520.66</v>
          </cell>
        </row>
        <row r="7036">
          <cell r="A7036" t="str">
            <v>TN</v>
          </cell>
          <cell r="D7036" t="str">
            <v>PLHO</v>
          </cell>
          <cell r="F7036" t="str">
            <v>Flow</v>
          </cell>
          <cell r="G7036" t="str">
            <v>ExPrstg</v>
          </cell>
          <cell r="H7036" t="str">
            <v>Total</v>
          </cell>
          <cell r="I7036" t="str">
            <v>Total</v>
          </cell>
          <cell r="J7036" t="str">
            <v>Total</v>
          </cell>
          <cell r="K7036" t="str">
            <v>Total</v>
          </cell>
          <cell r="M7036">
            <v>2020</v>
          </cell>
          <cell r="N7036">
            <v>3</v>
          </cell>
          <cell r="O7036">
            <v>2121</v>
          </cell>
          <cell r="Q7036">
            <v>77</v>
          </cell>
          <cell r="S7036">
            <v>107969</v>
          </cell>
          <cell r="T7036">
            <v>-7</v>
          </cell>
          <cell r="U7036">
            <v>-2329.7800000000002</v>
          </cell>
          <cell r="V7036">
            <v>5.0199999999999996</v>
          </cell>
          <cell r="W7036">
            <v>-58.76</v>
          </cell>
        </row>
        <row r="7037">
          <cell r="A7037" t="str">
            <v>TN</v>
          </cell>
          <cell r="D7037" t="str">
            <v>PLHO</v>
          </cell>
          <cell r="F7037" t="str">
            <v>Flow</v>
          </cell>
          <cell r="G7037" t="str">
            <v>ExPrstg</v>
          </cell>
          <cell r="H7037" t="str">
            <v>Total</v>
          </cell>
          <cell r="I7037" t="str">
            <v>Total</v>
          </cell>
          <cell r="J7037" t="str">
            <v>Total</v>
          </cell>
          <cell r="K7037" t="str">
            <v>Total</v>
          </cell>
          <cell r="M7037">
            <v>2020</v>
          </cell>
          <cell r="N7037">
            <v>4</v>
          </cell>
          <cell r="O7037">
            <v>1977</v>
          </cell>
          <cell r="Q7037">
            <v>69</v>
          </cell>
          <cell r="S7037">
            <v>97809</v>
          </cell>
          <cell r="T7037">
            <v>-10</v>
          </cell>
          <cell r="U7037">
            <v>-3749.26</v>
          </cell>
          <cell r="V7037">
            <v>1889.88</v>
          </cell>
          <cell r="W7037">
            <v>-179.69</v>
          </cell>
        </row>
        <row r="7038">
          <cell r="A7038" t="str">
            <v>TN</v>
          </cell>
          <cell r="D7038" t="str">
            <v>PLHO</v>
          </cell>
          <cell r="F7038" t="str">
            <v>Flow</v>
          </cell>
          <cell r="G7038" t="str">
            <v>ExPrstg</v>
          </cell>
          <cell r="H7038" t="str">
            <v>Total</v>
          </cell>
          <cell r="I7038" t="str">
            <v>Total</v>
          </cell>
          <cell r="J7038" t="str">
            <v>Total</v>
          </cell>
          <cell r="K7038" t="str">
            <v>Total</v>
          </cell>
          <cell r="M7038">
            <v>2020</v>
          </cell>
          <cell r="N7038">
            <v>5</v>
          </cell>
          <cell r="O7038">
            <v>1873</v>
          </cell>
          <cell r="Q7038">
            <v>69</v>
          </cell>
          <cell r="S7038">
            <v>90575</v>
          </cell>
          <cell r="T7038">
            <v>-9</v>
          </cell>
          <cell r="U7038">
            <v>-3061.07</v>
          </cell>
          <cell r="V7038">
            <v>677.87</v>
          </cell>
          <cell r="W7038">
            <v>780.93</v>
          </cell>
        </row>
        <row r="7039">
          <cell r="A7039" t="str">
            <v>TN</v>
          </cell>
          <cell r="D7039" t="str">
            <v>PLHO</v>
          </cell>
          <cell r="F7039" t="str">
            <v>Flow</v>
          </cell>
          <cell r="G7039" t="str">
            <v>ExPrstg</v>
          </cell>
          <cell r="H7039" t="str">
            <v>Total</v>
          </cell>
          <cell r="I7039" t="str">
            <v>Total</v>
          </cell>
          <cell r="J7039" t="str">
            <v>Total</v>
          </cell>
          <cell r="K7039" t="str">
            <v>Total</v>
          </cell>
          <cell r="M7039">
            <v>2020</v>
          </cell>
          <cell r="N7039">
            <v>6</v>
          </cell>
          <cell r="O7039">
            <v>2059</v>
          </cell>
          <cell r="Q7039">
            <v>81</v>
          </cell>
          <cell r="S7039">
            <v>111806</v>
          </cell>
          <cell r="T7039">
            <v>-12</v>
          </cell>
          <cell r="U7039">
            <v>-6371.87</v>
          </cell>
          <cell r="V7039">
            <v>1628</v>
          </cell>
          <cell r="W7039">
            <v>371.61</v>
          </cell>
        </row>
        <row r="7040">
          <cell r="A7040" t="str">
            <v>TN</v>
          </cell>
          <cell r="D7040" t="str">
            <v>PLHO</v>
          </cell>
          <cell r="F7040" t="str">
            <v>Flow</v>
          </cell>
          <cell r="G7040" t="str">
            <v>ExPrstg</v>
          </cell>
          <cell r="H7040" t="str">
            <v>Total</v>
          </cell>
          <cell r="I7040" t="str">
            <v>Total</v>
          </cell>
          <cell r="J7040" t="str">
            <v>Total</v>
          </cell>
          <cell r="K7040" t="str">
            <v>Total</v>
          </cell>
          <cell r="M7040">
            <v>2020</v>
          </cell>
          <cell r="N7040">
            <v>7</v>
          </cell>
          <cell r="O7040">
            <v>2322</v>
          </cell>
          <cell r="Q7040">
            <v>80</v>
          </cell>
          <cell r="S7040">
            <v>106730</v>
          </cell>
          <cell r="T7040">
            <v>-7</v>
          </cell>
          <cell r="U7040">
            <v>-2018.75</v>
          </cell>
          <cell r="V7040">
            <v>71.760000000000005</v>
          </cell>
          <cell r="W7040">
            <v>-894.92</v>
          </cell>
        </row>
        <row r="7041">
          <cell r="A7041" t="str">
            <v>TN</v>
          </cell>
          <cell r="D7041" t="str">
            <v>PLHO</v>
          </cell>
          <cell r="F7041" t="str">
            <v>Flow</v>
          </cell>
          <cell r="G7041" t="str">
            <v>ExPrstg</v>
          </cell>
          <cell r="H7041" t="str">
            <v>Total</v>
          </cell>
          <cell r="I7041" t="str">
            <v>Total</v>
          </cell>
          <cell r="J7041" t="str">
            <v>Total</v>
          </cell>
          <cell r="K7041" t="str">
            <v>Total</v>
          </cell>
          <cell r="M7041">
            <v>2020</v>
          </cell>
          <cell r="N7041">
            <v>8</v>
          </cell>
          <cell r="O7041">
            <v>2012</v>
          </cell>
          <cell r="Q7041">
            <v>79</v>
          </cell>
          <cell r="S7041">
            <v>104861</v>
          </cell>
          <cell r="T7041">
            <v>-13</v>
          </cell>
          <cell r="U7041">
            <v>-11071.39</v>
          </cell>
          <cell r="V7041">
            <v>1220.3800000000001</v>
          </cell>
          <cell r="W7041">
            <v>539.39</v>
          </cell>
        </row>
        <row r="7042">
          <cell r="A7042" t="str">
            <v>TN</v>
          </cell>
          <cell r="D7042" t="str">
            <v>PLHO</v>
          </cell>
          <cell r="F7042" t="str">
            <v>Flow</v>
          </cell>
          <cell r="G7042" t="str">
            <v>ExPrstg</v>
          </cell>
          <cell r="H7042" t="str">
            <v>Total</v>
          </cell>
          <cell r="I7042" t="str">
            <v>Total</v>
          </cell>
          <cell r="J7042" t="str">
            <v>Total</v>
          </cell>
          <cell r="K7042" t="str">
            <v>Total</v>
          </cell>
          <cell r="M7042">
            <v>2020</v>
          </cell>
          <cell r="N7042">
            <v>9</v>
          </cell>
          <cell r="O7042">
            <v>2259</v>
          </cell>
          <cell r="Q7042">
            <v>107</v>
          </cell>
          <cell r="S7042">
            <v>135657</v>
          </cell>
          <cell r="T7042">
            <v>-9</v>
          </cell>
          <cell r="U7042">
            <v>-4531.7700000000004</v>
          </cell>
          <cell r="V7042">
            <v>256.3</v>
          </cell>
          <cell r="W7042">
            <v>52.89</v>
          </cell>
        </row>
        <row r="7043">
          <cell r="A7043" t="str">
            <v>TN</v>
          </cell>
          <cell r="D7043" t="str">
            <v>PLHO</v>
          </cell>
          <cell r="F7043" t="str">
            <v>Flow</v>
          </cell>
          <cell r="G7043" t="str">
            <v>ExPrstg</v>
          </cell>
          <cell r="H7043" t="str">
            <v>Total</v>
          </cell>
          <cell r="I7043" t="str">
            <v>Total</v>
          </cell>
          <cell r="J7043" t="str">
            <v>Total</v>
          </cell>
          <cell r="K7043" t="str">
            <v>Total</v>
          </cell>
          <cell r="M7043">
            <v>2020</v>
          </cell>
          <cell r="N7043">
            <v>10</v>
          </cell>
          <cell r="O7043">
            <v>1905</v>
          </cell>
          <cell r="Q7043">
            <v>65</v>
          </cell>
          <cell r="S7043">
            <v>91380</v>
          </cell>
          <cell r="T7043">
            <v>-30</v>
          </cell>
          <cell r="U7043">
            <v>-19284.099999999999</v>
          </cell>
          <cell r="V7043">
            <v>40.159999999999997</v>
          </cell>
          <cell r="W7043">
            <v>-151.72</v>
          </cell>
        </row>
        <row r="7044">
          <cell r="A7044" t="str">
            <v>TN</v>
          </cell>
          <cell r="D7044" t="str">
            <v>PLHO</v>
          </cell>
          <cell r="F7044" t="str">
            <v>Flow</v>
          </cell>
          <cell r="G7044" t="str">
            <v>ExPrstg</v>
          </cell>
          <cell r="H7044" t="str">
            <v>Total</v>
          </cell>
          <cell r="I7044" t="str">
            <v>Total</v>
          </cell>
          <cell r="J7044" t="str">
            <v>Total</v>
          </cell>
          <cell r="K7044" t="str">
            <v>Total</v>
          </cell>
          <cell r="M7044">
            <v>2020</v>
          </cell>
          <cell r="N7044">
            <v>11</v>
          </cell>
          <cell r="O7044">
            <v>1789</v>
          </cell>
          <cell r="Q7044">
            <v>61</v>
          </cell>
          <cell r="S7044">
            <v>81055</v>
          </cell>
          <cell r="T7044">
            <v>-17</v>
          </cell>
          <cell r="U7044">
            <v>-8215.85</v>
          </cell>
          <cell r="V7044">
            <v>425.49</v>
          </cell>
          <cell r="W7044">
            <v>37.119999999999997</v>
          </cell>
        </row>
        <row r="7045">
          <cell r="A7045" t="str">
            <v>TN</v>
          </cell>
          <cell r="D7045" t="str">
            <v>PLHO</v>
          </cell>
          <cell r="F7045" t="str">
            <v>Flow</v>
          </cell>
          <cell r="G7045" t="str">
            <v>ExPrstg</v>
          </cell>
          <cell r="H7045" t="str">
            <v>Total</v>
          </cell>
          <cell r="I7045" t="str">
            <v>Total</v>
          </cell>
          <cell r="J7045" t="str">
            <v>Total</v>
          </cell>
          <cell r="K7045" t="str">
            <v>Total</v>
          </cell>
          <cell r="M7045">
            <v>2020</v>
          </cell>
          <cell r="N7045">
            <v>12</v>
          </cell>
          <cell r="O7045">
            <v>2080</v>
          </cell>
          <cell r="Q7045">
            <v>54</v>
          </cell>
          <cell r="S7045">
            <v>62625</v>
          </cell>
          <cell r="T7045">
            <v>-7</v>
          </cell>
          <cell r="U7045">
            <v>-8103.6</v>
          </cell>
          <cell r="V7045">
            <v>1568.61</v>
          </cell>
          <cell r="W7045">
            <v>73.040000000000006</v>
          </cell>
        </row>
        <row r="7046">
          <cell r="A7046" t="str">
            <v>TN</v>
          </cell>
          <cell r="D7046" t="str">
            <v>PLHO</v>
          </cell>
          <cell r="F7046" t="str">
            <v>Flow</v>
          </cell>
          <cell r="G7046" t="str">
            <v>ExPrstg</v>
          </cell>
          <cell r="H7046" t="str">
            <v>Total</v>
          </cell>
          <cell r="I7046" t="str">
            <v>Total</v>
          </cell>
          <cell r="J7046" t="str">
            <v>Total</v>
          </cell>
          <cell r="K7046" t="str">
            <v>Total</v>
          </cell>
          <cell r="M7046">
            <v>2021</v>
          </cell>
          <cell r="N7046">
            <v>1</v>
          </cell>
          <cell r="O7046">
            <v>1648.9501299999999</v>
          </cell>
          <cell r="Q7046">
            <v>57.713250000000002</v>
          </cell>
          <cell r="S7046">
            <v>85901.357579999996</v>
          </cell>
          <cell r="T7046">
            <v>-13.34179</v>
          </cell>
          <cell r="U7046">
            <v>-4119.0675499999998</v>
          </cell>
          <cell r="V7046">
            <v>791.44564000000003</v>
          </cell>
          <cell r="W7046">
            <v>523.26540999999997</v>
          </cell>
        </row>
        <row r="7047">
          <cell r="A7047" t="str">
            <v>TN</v>
          </cell>
          <cell r="D7047" t="str">
            <v>PLHO</v>
          </cell>
          <cell r="F7047" t="str">
            <v>Flow</v>
          </cell>
          <cell r="G7047" t="str">
            <v>ExPrstg</v>
          </cell>
          <cell r="H7047" t="str">
            <v>Total</v>
          </cell>
          <cell r="I7047" t="str">
            <v>Total</v>
          </cell>
          <cell r="J7047" t="str">
            <v>Total</v>
          </cell>
          <cell r="K7047" t="str">
            <v>Total</v>
          </cell>
          <cell r="M7047">
            <v>2021</v>
          </cell>
          <cell r="N7047">
            <v>2</v>
          </cell>
          <cell r="O7047">
            <v>1772.1320700000001</v>
          </cell>
          <cell r="Q7047">
            <v>62.024619999999999</v>
          </cell>
          <cell r="S7047">
            <v>90143.385250000007</v>
          </cell>
          <cell r="T7047">
            <v>-13.336029999999999</v>
          </cell>
          <cell r="U7047">
            <v>-4158.7662899999996</v>
          </cell>
          <cell r="V7047">
            <v>240.43964</v>
          </cell>
          <cell r="W7047">
            <v>-324.77582000000001</v>
          </cell>
        </row>
        <row r="7048">
          <cell r="A7048" t="str">
            <v>TN</v>
          </cell>
          <cell r="D7048" t="str">
            <v>PLHO</v>
          </cell>
          <cell r="F7048" t="str">
            <v>Flow</v>
          </cell>
          <cell r="G7048" t="str">
            <v>ExPrstg</v>
          </cell>
          <cell r="H7048" t="str">
            <v>Total</v>
          </cell>
          <cell r="I7048" t="str">
            <v>Total</v>
          </cell>
          <cell r="J7048" t="str">
            <v>Total</v>
          </cell>
          <cell r="K7048" t="str">
            <v>Total</v>
          </cell>
          <cell r="M7048">
            <v>2021</v>
          </cell>
          <cell r="N7048">
            <v>3</v>
          </cell>
          <cell r="O7048">
            <v>1963.59583</v>
          </cell>
          <cell r="Q7048">
            <v>68.725849999999994</v>
          </cell>
          <cell r="S7048">
            <v>99258.046770000001</v>
          </cell>
          <cell r="T7048">
            <v>-13.33028</v>
          </cell>
          <cell r="U7048">
            <v>-5157.2897000000003</v>
          </cell>
          <cell r="V7048">
            <v>1196.2934</v>
          </cell>
          <cell r="W7048">
            <v>287.71938</v>
          </cell>
        </row>
        <row r="7049">
          <cell r="A7049" t="str">
            <v>TN</v>
          </cell>
          <cell r="D7049" t="str">
            <v>PLHO</v>
          </cell>
          <cell r="F7049" t="str">
            <v>Flow</v>
          </cell>
          <cell r="G7049" t="str">
            <v>ExPrstg</v>
          </cell>
          <cell r="H7049" t="str">
            <v>Total</v>
          </cell>
          <cell r="I7049" t="str">
            <v>Total</v>
          </cell>
          <cell r="J7049" t="str">
            <v>Total</v>
          </cell>
          <cell r="K7049" t="str">
            <v>Total</v>
          </cell>
          <cell r="M7049">
            <v>2021</v>
          </cell>
          <cell r="N7049">
            <v>4</v>
          </cell>
          <cell r="O7049">
            <v>2202.0669699999999</v>
          </cell>
          <cell r="Q7049">
            <v>77.072339999999997</v>
          </cell>
          <cell r="S7049">
            <v>112529.27466</v>
          </cell>
          <cell r="T7049">
            <v>-13.324529999999999</v>
          </cell>
          <cell r="U7049">
            <v>-8705.6524399999998</v>
          </cell>
          <cell r="V7049">
            <v>589.11300000000006</v>
          </cell>
          <cell r="W7049">
            <v>-50.477159999999998</v>
          </cell>
        </row>
        <row r="7050">
          <cell r="A7050" t="str">
            <v>TN</v>
          </cell>
          <cell r="D7050" t="str">
            <v>PLHO</v>
          </cell>
          <cell r="F7050" t="str">
            <v>Flow</v>
          </cell>
          <cell r="G7050" t="str">
            <v>ExPrstg</v>
          </cell>
          <cell r="H7050" t="str">
            <v>Total</v>
          </cell>
          <cell r="I7050" t="str">
            <v>Total</v>
          </cell>
          <cell r="J7050" t="str">
            <v>Total</v>
          </cell>
          <cell r="K7050" t="str">
            <v>Total</v>
          </cell>
          <cell r="M7050">
            <v>2021</v>
          </cell>
          <cell r="N7050">
            <v>5</v>
          </cell>
          <cell r="O7050">
            <v>2121.8586500000001</v>
          </cell>
          <cell r="Q7050">
            <v>76.38691</v>
          </cell>
          <cell r="S7050">
            <v>103279.80942999999</v>
          </cell>
          <cell r="T7050">
            <v>-13.318770000000001</v>
          </cell>
          <cell r="U7050">
            <v>-5668.0691200000001</v>
          </cell>
          <cell r="V7050">
            <v>187.64205999999999</v>
          </cell>
          <cell r="W7050">
            <v>-1966.54567</v>
          </cell>
        </row>
        <row r="7051">
          <cell r="A7051" t="str">
            <v>TN</v>
          </cell>
          <cell r="D7051" t="str">
            <v>PLHO</v>
          </cell>
          <cell r="F7051" t="str">
            <v>Flow</v>
          </cell>
          <cell r="G7051" t="str">
            <v>ExPrstg</v>
          </cell>
          <cell r="H7051" t="str">
            <v>Total</v>
          </cell>
          <cell r="I7051" t="str">
            <v>Total</v>
          </cell>
          <cell r="J7051" t="str">
            <v>Total</v>
          </cell>
          <cell r="K7051" t="str">
            <v>Total</v>
          </cell>
          <cell r="M7051">
            <v>2021</v>
          </cell>
          <cell r="N7051">
            <v>6</v>
          </cell>
          <cell r="O7051">
            <v>2094.4621099999999</v>
          </cell>
          <cell r="Q7051">
            <v>75.400639999999996</v>
          </cell>
          <cell r="S7051">
            <v>107199.39291</v>
          </cell>
          <cell r="T7051">
            <v>-13.31302</v>
          </cell>
          <cell r="U7051">
            <v>-8903.2455599999994</v>
          </cell>
          <cell r="V7051">
            <v>284.17385000000002</v>
          </cell>
          <cell r="W7051">
            <v>-427.62643000000003</v>
          </cell>
        </row>
        <row r="7052">
          <cell r="A7052" t="str">
            <v>TN</v>
          </cell>
          <cell r="D7052" t="str">
            <v>PLHO</v>
          </cell>
          <cell r="F7052" t="str">
            <v>Flow</v>
          </cell>
          <cell r="G7052" t="str">
            <v>ExPrstg</v>
          </cell>
          <cell r="H7052" t="str">
            <v>Total</v>
          </cell>
          <cell r="I7052" t="str">
            <v>Total</v>
          </cell>
          <cell r="J7052" t="str">
            <v>Total</v>
          </cell>
          <cell r="K7052" t="str">
            <v>Total</v>
          </cell>
          <cell r="M7052">
            <v>2021</v>
          </cell>
          <cell r="N7052">
            <v>7</v>
          </cell>
          <cell r="O7052">
            <v>2207.1900300000002</v>
          </cell>
          <cell r="Q7052">
            <v>79.458839999999995</v>
          </cell>
          <cell r="S7052">
            <v>106008.02656</v>
          </cell>
          <cell r="T7052">
            <v>-13.307270000000001</v>
          </cell>
          <cell r="U7052">
            <v>-9660.7095900000004</v>
          </cell>
          <cell r="V7052">
            <v>681.60851000000002</v>
          </cell>
          <cell r="W7052">
            <v>-538.30763000000002</v>
          </cell>
        </row>
        <row r="7053">
          <cell r="A7053" t="str">
            <v>TN</v>
          </cell>
          <cell r="D7053" t="str">
            <v>PLHO</v>
          </cell>
          <cell r="F7053" t="str">
            <v>Flow</v>
          </cell>
          <cell r="G7053" t="str">
            <v>ExPrstg</v>
          </cell>
          <cell r="H7053" t="str">
            <v>Total</v>
          </cell>
          <cell r="I7053" t="str">
            <v>Total</v>
          </cell>
          <cell r="J7053" t="str">
            <v>Total</v>
          </cell>
          <cell r="K7053" t="str">
            <v>Total</v>
          </cell>
          <cell r="M7053">
            <v>2021</v>
          </cell>
          <cell r="N7053">
            <v>8</v>
          </cell>
          <cell r="O7053">
            <v>2252.55159</v>
          </cell>
          <cell r="Q7053">
            <v>81.091859999999997</v>
          </cell>
          <cell r="S7053">
            <v>107637.63595</v>
          </cell>
          <cell r="T7053">
            <v>-13.30152</v>
          </cell>
          <cell r="U7053">
            <v>-6895.31149</v>
          </cell>
          <cell r="V7053">
            <v>1424.8970300000001</v>
          </cell>
          <cell r="W7053">
            <v>-127.62127</v>
          </cell>
        </row>
        <row r="7054">
          <cell r="A7054" t="str">
            <v>TN</v>
          </cell>
          <cell r="D7054" t="str">
            <v>PLHO</v>
          </cell>
          <cell r="F7054" t="str">
            <v>Flow</v>
          </cell>
          <cell r="G7054" t="str">
            <v>ExPrstg</v>
          </cell>
          <cell r="H7054" t="str">
            <v>Total</v>
          </cell>
          <cell r="I7054" t="str">
            <v>Total</v>
          </cell>
          <cell r="J7054" t="str">
            <v>Total</v>
          </cell>
          <cell r="K7054" t="str">
            <v>Total</v>
          </cell>
          <cell r="M7054">
            <v>2021</v>
          </cell>
          <cell r="N7054">
            <v>9</v>
          </cell>
          <cell r="O7054">
            <v>2251.8760000000002</v>
          </cell>
          <cell r="Q7054">
            <v>83.319410000000005</v>
          </cell>
          <cell r="S7054">
            <v>105634.21951</v>
          </cell>
          <cell r="T7054">
            <v>-13.29576</v>
          </cell>
          <cell r="U7054">
            <v>-6492.4894599999998</v>
          </cell>
          <cell r="V7054">
            <v>619.00756000000001</v>
          </cell>
          <cell r="W7054">
            <v>-1046.79494</v>
          </cell>
        </row>
        <row r="7055">
          <cell r="A7055" t="str">
            <v>TN</v>
          </cell>
          <cell r="D7055" t="str">
            <v>PLHO</v>
          </cell>
          <cell r="F7055" t="str">
            <v>Flow</v>
          </cell>
          <cell r="G7055" t="str">
            <v>ExPrstg</v>
          </cell>
          <cell r="H7055" t="str">
            <v>Total</v>
          </cell>
          <cell r="I7055" t="str">
            <v>Total</v>
          </cell>
          <cell r="J7055" t="str">
            <v>Total</v>
          </cell>
          <cell r="K7055" t="str">
            <v>Total</v>
          </cell>
          <cell r="M7055">
            <v>2021</v>
          </cell>
          <cell r="N7055">
            <v>10</v>
          </cell>
          <cell r="O7055">
            <v>2101.4988199999998</v>
          </cell>
          <cell r="Q7055">
            <v>77.755459999999999</v>
          </cell>
          <cell r="S7055">
            <v>109312.209</v>
          </cell>
          <cell r="T7055">
            <v>-13.290010000000001</v>
          </cell>
          <cell r="U7055">
            <v>-6982.8565699999999</v>
          </cell>
          <cell r="V7055">
            <v>484.40341000000001</v>
          </cell>
          <cell r="W7055">
            <v>23.191790000000001</v>
          </cell>
        </row>
        <row r="7056">
          <cell r="A7056" t="str">
            <v>TN</v>
          </cell>
          <cell r="D7056" t="str">
            <v>PLHO</v>
          </cell>
          <cell r="F7056" t="str">
            <v>Flow</v>
          </cell>
          <cell r="G7056" t="str">
            <v>ExPrstg</v>
          </cell>
          <cell r="H7056" t="str">
            <v>Total</v>
          </cell>
          <cell r="I7056" t="str">
            <v>Total</v>
          </cell>
          <cell r="J7056" t="str">
            <v>Total</v>
          </cell>
          <cell r="K7056" t="str">
            <v>Total</v>
          </cell>
          <cell r="M7056">
            <v>2021</v>
          </cell>
          <cell r="N7056">
            <v>11</v>
          </cell>
          <cell r="O7056">
            <v>1986.04827</v>
          </cell>
          <cell r="Q7056">
            <v>75.469830000000002</v>
          </cell>
          <cell r="S7056">
            <v>100282.08864</v>
          </cell>
          <cell r="T7056">
            <v>-13.28426</v>
          </cell>
          <cell r="U7056">
            <v>-5911.3728700000001</v>
          </cell>
          <cell r="V7056">
            <v>409.46690000000001</v>
          </cell>
          <cell r="W7056">
            <v>305.21845999999999</v>
          </cell>
        </row>
        <row r="7057">
          <cell r="A7057" t="str">
            <v>TN</v>
          </cell>
          <cell r="D7057" t="str">
            <v>PLHO</v>
          </cell>
          <cell r="F7057" t="str">
            <v>Flow</v>
          </cell>
          <cell r="G7057" t="str">
            <v>ExPrstg</v>
          </cell>
          <cell r="H7057" t="str">
            <v>Total</v>
          </cell>
          <cell r="I7057" t="str">
            <v>Total</v>
          </cell>
          <cell r="J7057" t="str">
            <v>Total</v>
          </cell>
          <cell r="K7057" t="str">
            <v>Total</v>
          </cell>
          <cell r="M7057">
            <v>2021</v>
          </cell>
          <cell r="N7057">
            <v>12</v>
          </cell>
          <cell r="O7057">
            <v>1794.6799000000001</v>
          </cell>
          <cell r="Q7057">
            <v>68.197839999999999</v>
          </cell>
          <cell r="S7057">
            <v>79090.546069999997</v>
          </cell>
          <cell r="T7057">
            <v>-13.278499999999999</v>
          </cell>
          <cell r="U7057">
            <v>-5524.9965899999997</v>
          </cell>
          <cell r="V7057">
            <v>279.03654999999998</v>
          </cell>
          <cell r="W7057">
            <v>-1076.4814899999999</v>
          </cell>
        </row>
        <row r="7058">
          <cell r="A7058" t="str">
            <v>TN</v>
          </cell>
          <cell r="D7058" t="str">
            <v>PLHO</v>
          </cell>
          <cell r="F7058" t="str">
            <v>Flow</v>
          </cell>
          <cell r="G7058" t="str">
            <v>ExPrstg</v>
          </cell>
          <cell r="H7058" t="str">
            <v>Total</v>
          </cell>
          <cell r="I7058" t="str">
            <v>Total</v>
          </cell>
          <cell r="J7058" t="str">
            <v>Total</v>
          </cell>
          <cell r="K7058" t="str">
            <v>Total</v>
          </cell>
          <cell r="M7058">
            <v>2019</v>
          </cell>
          <cell r="N7058">
            <v>99</v>
          </cell>
          <cell r="O7058">
            <v>22189</v>
          </cell>
          <cell r="Q7058">
            <v>1333</v>
          </cell>
          <cell r="S7058">
            <v>1792324</v>
          </cell>
          <cell r="T7058">
            <v>-183</v>
          </cell>
          <cell r="U7058">
            <v>-113002.94</v>
          </cell>
          <cell r="V7058">
            <v>2658.74</v>
          </cell>
          <cell r="W7058">
            <v>1416.97</v>
          </cell>
        </row>
        <row r="7059">
          <cell r="A7059" t="str">
            <v>TN</v>
          </cell>
          <cell r="D7059" t="str">
            <v>PLHO</v>
          </cell>
          <cell r="F7059" t="str">
            <v>Flow</v>
          </cell>
          <cell r="G7059" t="str">
            <v>ExPrstg</v>
          </cell>
          <cell r="H7059" t="str">
            <v>Total</v>
          </cell>
          <cell r="I7059" t="str">
            <v>Total</v>
          </cell>
          <cell r="J7059" t="str">
            <v>Total</v>
          </cell>
          <cell r="K7059" t="str">
            <v>Total</v>
          </cell>
          <cell r="M7059">
            <v>2020</v>
          </cell>
          <cell r="N7059">
            <v>99</v>
          </cell>
          <cell r="O7059">
            <v>23645</v>
          </cell>
          <cell r="Q7059">
            <v>860</v>
          </cell>
          <cell r="S7059">
            <v>1159078</v>
          </cell>
          <cell r="T7059">
            <v>-146</v>
          </cell>
          <cell r="U7059">
            <v>-78027.7</v>
          </cell>
          <cell r="V7059">
            <v>9908.9500000000007</v>
          </cell>
          <cell r="W7059">
            <v>-2011.75</v>
          </cell>
        </row>
        <row r="7060">
          <cell r="A7060" t="str">
            <v>TN</v>
          </cell>
          <cell r="D7060" t="str">
            <v>PLHO</v>
          </cell>
          <cell r="F7060" t="str">
            <v>Flow</v>
          </cell>
          <cell r="G7060" t="str">
            <v>ExPrstg</v>
          </cell>
          <cell r="H7060" t="str">
            <v>Total</v>
          </cell>
          <cell r="I7060" t="str">
            <v>Total</v>
          </cell>
          <cell r="J7060" t="str">
            <v>Total</v>
          </cell>
          <cell r="K7060" t="str">
            <v>Total</v>
          </cell>
          <cell r="M7060">
            <v>2021</v>
          </cell>
          <cell r="N7060">
            <v>99</v>
          </cell>
          <cell r="O7060">
            <v>24396.910380000001</v>
          </cell>
          <cell r="Q7060">
            <v>882.61685999999997</v>
          </cell>
          <cell r="S7060">
            <v>1206275.9923099999</v>
          </cell>
          <cell r="T7060">
            <v>-159.72174000000001</v>
          </cell>
          <cell r="U7060">
            <v>-78179.827220000006</v>
          </cell>
          <cell r="V7060">
            <v>7187.52754</v>
          </cell>
          <cell r="W7060">
            <v>-4419.2353800000001</v>
          </cell>
        </row>
        <row r="7061">
          <cell r="A7061" t="str">
            <v>TN</v>
          </cell>
          <cell r="D7061" t="str">
            <v>PLHO</v>
          </cell>
          <cell r="F7061" t="str">
            <v>Flow</v>
          </cell>
          <cell r="G7061" t="str">
            <v>Prstg</v>
          </cell>
          <cell r="H7061" t="str">
            <v>Total</v>
          </cell>
          <cell r="I7061" t="str">
            <v>Total</v>
          </cell>
          <cell r="J7061" t="str">
            <v>Total</v>
          </cell>
          <cell r="K7061" t="str">
            <v>Total</v>
          </cell>
          <cell r="M7061">
            <v>2019</v>
          </cell>
          <cell r="N7061">
            <v>1</v>
          </cell>
          <cell r="O7061">
            <v>38</v>
          </cell>
          <cell r="Q7061">
            <v>3</v>
          </cell>
          <cell r="S7061">
            <v>8948</v>
          </cell>
          <cell r="T7061">
            <v>0</v>
          </cell>
          <cell r="U7061">
            <v>0</v>
          </cell>
          <cell r="V7061">
            <v>36.35</v>
          </cell>
          <cell r="W7061">
            <v>-230.72</v>
          </cell>
        </row>
        <row r="7062">
          <cell r="A7062" t="str">
            <v>TN</v>
          </cell>
          <cell r="D7062" t="str">
            <v>PLHO</v>
          </cell>
          <cell r="F7062" t="str">
            <v>Flow</v>
          </cell>
          <cell r="G7062" t="str">
            <v>Prstg</v>
          </cell>
          <cell r="H7062" t="str">
            <v>Total</v>
          </cell>
          <cell r="I7062" t="str">
            <v>Total</v>
          </cell>
          <cell r="J7062" t="str">
            <v>Total</v>
          </cell>
          <cell r="K7062" t="str">
            <v>Total</v>
          </cell>
          <cell r="M7062">
            <v>2019</v>
          </cell>
          <cell r="N7062">
            <v>2</v>
          </cell>
          <cell r="O7062">
            <v>64</v>
          </cell>
          <cell r="Q7062">
            <v>12</v>
          </cell>
          <cell r="S7062">
            <v>21563</v>
          </cell>
          <cell r="T7062">
            <v>0</v>
          </cell>
          <cell r="U7062">
            <v>0</v>
          </cell>
          <cell r="V7062">
            <v>0</v>
          </cell>
          <cell r="W7062">
            <v>358.72</v>
          </cell>
        </row>
        <row r="7063">
          <cell r="A7063" t="str">
            <v>TN</v>
          </cell>
          <cell r="D7063" t="str">
            <v>PLHO</v>
          </cell>
          <cell r="F7063" t="str">
            <v>Flow</v>
          </cell>
          <cell r="G7063" t="str">
            <v>Prstg</v>
          </cell>
          <cell r="H7063" t="str">
            <v>Total</v>
          </cell>
          <cell r="I7063" t="str">
            <v>Total</v>
          </cell>
          <cell r="J7063" t="str">
            <v>Total</v>
          </cell>
          <cell r="K7063" t="str">
            <v>Total</v>
          </cell>
          <cell r="M7063">
            <v>2019</v>
          </cell>
          <cell r="N7063">
            <v>3</v>
          </cell>
          <cell r="O7063">
            <v>62</v>
          </cell>
          <cell r="Q7063">
            <v>10</v>
          </cell>
          <cell r="S7063">
            <v>19495</v>
          </cell>
          <cell r="T7063">
            <v>0</v>
          </cell>
          <cell r="U7063">
            <v>0</v>
          </cell>
          <cell r="V7063">
            <v>27.5</v>
          </cell>
          <cell r="W7063">
            <v>62.49</v>
          </cell>
        </row>
        <row r="7064">
          <cell r="A7064" t="str">
            <v>TN</v>
          </cell>
          <cell r="D7064" t="str">
            <v>PLHO</v>
          </cell>
          <cell r="F7064" t="str">
            <v>Flow</v>
          </cell>
          <cell r="G7064" t="str">
            <v>Prstg</v>
          </cell>
          <cell r="H7064" t="str">
            <v>Total</v>
          </cell>
          <cell r="I7064" t="str">
            <v>Total</v>
          </cell>
          <cell r="J7064" t="str">
            <v>Total</v>
          </cell>
          <cell r="K7064" t="str">
            <v>Total</v>
          </cell>
          <cell r="M7064">
            <v>2019</v>
          </cell>
          <cell r="N7064">
            <v>4</v>
          </cell>
          <cell r="O7064">
            <v>79</v>
          </cell>
          <cell r="Q7064">
            <v>13</v>
          </cell>
          <cell r="S7064">
            <v>39392</v>
          </cell>
          <cell r="T7064">
            <v>0</v>
          </cell>
          <cell r="U7064">
            <v>0</v>
          </cell>
          <cell r="V7064">
            <v>0</v>
          </cell>
          <cell r="W7064">
            <v>80.91</v>
          </cell>
        </row>
        <row r="7065">
          <cell r="A7065" t="str">
            <v>TN</v>
          </cell>
          <cell r="D7065" t="str">
            <v>PLHO</v>
          </cell>
          <cell r="F7065" t="str">
            <v>Flow</v>
          </cell>
          <cell r="G7065" t="str">
            <v>Prstg</v>
          </cell>
          <cell r="H7065" t="str">
            <v>Total</v>
          </cell>
          <cell r="I7065" t="str">
            <v>Total</v>
          </cell>
          <cell r="J7065" t="str">
            <v>Total</v>
          </cell>
          <cell r="K7065" t="str">
            <v>Total</v>
          </cell>
          <cell r="M7065">
            <v>2019</v>
          </cell>
          <cell r="N7065">
            <v>5</v>
          </cell>
          <cell r="O7065">
            <v>91</v>
          </cell>
          <cell r="Q7065">
            <v>12</v>
          </cell>
          <cell r="S7065">
            <v>33298</v>
          </cell>
          <cell r="T7065">
            <v>0</v>
          </cell>
          <cell r="U7065">
            <v>0</v>
          </cell>
          <cell r="V7065">
            <v>-72.34</v>
          </cell>
          <cell r="W7065">
            <v>-225.74</v>
          </cell>
        </row>
        <row r="7066">
          <cell r="A7066" t="str">
            <v>TN</v>
          </cell>
          <cell r="D7066" t="str">
            <v>PLHO</v>
          </cell>
          <cell r="F7066" t="str">
            <v>Flow</v>
          </cell>
          <cell r="G7066" t="str">
            <v>Prstg</v>
          </cell>
          <cell r="H7066" t="str">
            <v>Total</v>
          </cell>
          <cell r="I7066" t="str">
            <v>Total</v>
          </cell>
          <cell r="J7066" t="str">
            <v>Total</v>
          </cell>
          <cell r="K7066" t="str">
            <v>Total</v>
          </cell>
          <cell r="M7066">
            <v>2019</v>
          </cell>
          <cell r="N7066">
            <v>6</v>
          </cell>
          <cell r="O7066">
            <v>93</v>
          </cell>
          <cell r="Q7066">
            <v>12</v>
          </cell>
          <cell r="S7066">
            <v>32704</v>
          </cell>
          <cell r="T7066">
            <v>0</v>
          </cell>
          <cell r="U7066">
            <v>0</v>
          </cell>
          <cell r="V7066">
            <v>1488.95</v>
          </cell>
          <cell r="W7066">
            <v>0</v>
          </cell>
        </row>
        <row r="7067">
          <cell r="A7067" t="str">
            <v>TN</v>
          </cell>
          <cell r="D7067" t="str">
            <v>PLHO</v>
          </cell>
          <cell r="F7067" t="str">
            <v>Flow</v>
          </cell>
          <cell r="G7067" t="str">
            <v>Prstg</v>
          </cell>
          <cell r="H7067" t="str">
            <v>Total</v>
          </cell>
          <cell r="I7067" t="str">
            <v>Total</v>
          </cell>
          <cell r="J7067" t="str">
            <v>Total</v>
          </cell>
          <cell r="K7067" t="str">
            <v>Total</v>
          </cell>
          <cell r="M7067">
            <v>2019</v>
          </cell>
          <cell r="N7067">
            <v>7</v>
          </cell>
          <cell r="O7067">
            <v>82</v>
          </cell>
          <cell r="Q7067">
            <v>14</v>
          </cell>
          <cell r="S7067">
            <v>35575</v>
          </cell>
          <cell r="T7067">
            <v>0</v>
          </cell>
          <cell r="U7067">
            <v>0</v>
          </cell>
          <cell r="V7067">
            <v>0</v>
          </cell>
          <cell r="W7067">
            <v>0</v>
          </cell>
        </row>
        <row r="7068">
          <cell r="A7068" t="str">
            <v>TN</v>
          </cell>
          <cell r="D7068" t="str">
            <v>PLHO</v>
          </cell>
          <cell r="F7068" t="str">
            <v>Flow</v>
          </cell>
          <cell r="G7068" t="str">
            <v>Prstg</v>
          </cell>
          <cell r="H7068" t="str">
            <v>Total</v>
          </cell>
          <cell r="I7068" t="str">
            <v>Total</v>
          </cell>
          <cell r="J7068" t="str">
            <v>Total</v>
          </cell>
          <cell r="K7068" t="str">
            <v>Total</v>
          </cell>
          <cell r="M7068">
            <v>2019</v>
          </cell>
          <cell r="N7068">
            <v>8</v>
          </cell>
          <cell r="O7068">
            <v>82</v>
          </cell>
          <cell r="Q7068">
            <v>12</v>
          </cell>
          <cell r="S7068">
            <v>33578</v>
          </cell>
          <cell r="T7068">
            <v>0</v>
          </cell>
          <cell r="U7068">
            <v>0</v>
          </cell>
          <cell r="V7068">
            <v>0</v>
          </cell>
          <cell r="W7068">
            <v>27.02</v>
          </cell>
        </row>
        <row r="7069">
          <cell r="A7069" t="str">
            <v>TN</v>
          </cell>
          <cell r="D7069" t="str">
            <v>PLHO</v>
          </cell>
          <cell r="F7069" t="str">
            <v>Flow</v>
          </cell>
          <cell r="G7069" t="str">
            <v>Prstg</v>
          </cell>
          <cell r="H7069" t="str">
            <v>Total</v>
          </cell>
          <cell r="I7069" t="str">
            <v>Total</v>
          </cell>
          <cell r="J7069" t="str">
            <v>Total</v>
          </cell>
          <cell r="K7069" t="str">
            <v>Total</v>
          </cell>
          <cell r="M7069">
            <v>2019</v>
          </cell>
          <cell r="N7069">
            <v>9</v>
          </cell>
          <cell r="O7069">
            <v>85</v>
          </cell>
          <cell r="Q7069">
            <v>19</v>
          </cell>
          <cell r="S7069">
            <v>57613</v>
          </cell>
          <cell r="T7069">
            <v>-1</v>
          </cell>
          <cell r="U7069">
            <v>-3740.22</v>
          </cell>
          <cell r="V7069">
            <v>805.5</v>
          </cell>
          <cell r="W7069">
            <v>165.91</v>
          </cell>
        </row>
        <row r="7070">
          <cell r="A7070" t="str">
            <v>TN</v>
          </cell>
          <cell r="D7070" t="str">
            <v>PLHO</v>
          </cell>
          <cell r="F7070" t="str">
            <v>Flow</v>
          </cell>
          <cell r="G7070" t="str">
            <v>Prstg</v>
          </cell>
          <cell r="H7070" t="str">
            <v>Total</v>
          </cell>
          <cell r="I7070" t="str">
            <v>Total</v>
          </cell>
          <cell r="J7070" t="str">
            <v>Total</v>
          </cell>
          <cell r="K7070" t="str">
            <v>Total</v>
          </cell>
          <cell r="M7070">
            <v>2019</v>
          </cell>
          <cell r="N7070">
            <v>10</v>
          </cell>
          <cell r="O7070">
            <v>82</v>
          </cell>
          <cell r="Q7070">
            <v>16</v>
          </cell>
          <cell r="S7070">
            <v>52159</v>
          </cell>
          <cell r="T7070">
            <v>-1</v>
          </cell>
          <cell r="U7070">
            <v>-2207.64</v>
          </cell>
          <cell r="V7070">
            <v>817.43</v>
          </cell>
          <cell r="W7070">
            <v>0</v>
          </cell>
        </row>
        <row r="7071">
          <cell r="A7071" t="str">
            <v>TN</v>
          </cell>
          <cell r="D7071" t="str">
            <v>PLHO</v>
          </cell>
          <cell r="F7071" t="str">
            <v>Flow</v>
          </cell>
          <cell r="G7071" t="str">
            <v>Prstg</v>
          </cell>
          <cell r="H7071" t="str">
            <v>Total</v>
          </cell>
          <cell r="I7071" t="str">
            <v>Total</v>
          </cell>
          <cell r="J7071" t="str">
            <v>Total</v>
          </cell>
          <cell r="K7071" t="str">
            <v>Total</v>
          </cell>
          <cell r="M7071">
            <v>2019</v>
          </cell>
          <cell r="N7071">
            <v>11</v>
          </cell>
          <cell r="O7071">
            <v>92</v>
          </cell>
          <cell r="Q7071">
            <v>15</v>
          </cell>
          <cell r="S7071">
            <v>51925</v>
          </cell>
          <cell r="T7071">
            <v>-2</v>
          </cell>
          <cell r="U7071">
            <v>-10031.27</v>
          </cell>
          <cell r="V7071">
            <v>1306.3900000000001</v>
          </cell>
          <cell r="W7071">
            <v>-27.74</v>
          </cell>
        </row>
        <row r="7072">
          <cell r="A7072" t="str">
            <v>TN</v>
          </cell>
          <cell r="D7072" t="str">
            <v>PLHO</v>
          </cell>
          <cell r="F7072" t="str">
            <v>Flow</v>
          </cell>
          <cell r="G7072" t="str">
            <v>Prstg</v>
          </cell>
          <cell r="H7072" t="str">
            <v>Total</v>
          </cell>
          <cell r="I7072" t="str">
            <v>Total</v>
          </cell>
          <cell r="J7072" t="str">
            <v>Total</v>
          </cell>
          <cell r="K7072" t="str">
            <v>Total</v>
          </cell>
          <cell r="M7072">
            <v>2019</v>
          </cell>
          <cell r="N7072">
            <v>12</v>
          </cell>
          <cell r="O7072">
            <v>69</v>
          </cell>
          <cell r="Q7072">
            <v>14</v>
          </cell>
          <cell r="S7072">
            <v>35231</v>
          </cell>
          <cell r="T7072">
            <v>-2</v>
          </cell>
          <cell r="U7072">
            <v>-5194.24</v>
          </cell>
          <cell r="V7072">
            <v>2443.1</v>
          </cell>
          <cell r="W7072">
            <v>600</v>
          </cell>
        </row>
        <row r="7073">
          <cell r="A7073" t="str">
            <v>TN</v>
          </cell>
          <cell r="D7073" t="str">
            <v>PLHO</v>
          </cell>
          <cell r="F7073" t="str">
            <v>Flow</v>
          </cell>
          <cell r="G7073" t="str">
            <v>Prstg</v>
          </cell>
          <cell r="H7073" t="str">
            <v>Total</v>
          </cell>
          <cell r="I7073" t="str">
            <v>Total</v>
          </cell>
          <cell r="J7073" t="str">
            <v>Total</v>
          </cell>
          <cell r="K7073" t="str">
            <v>Total</v>
          </cell>
          <cell r="M7073">
            <v>2020</v>
          </cell>
          <cell r="N7073">
            <v>1</v>
          </cell>
          <cell r="O7073">
            <v>55</v>
          </cell>
          <cell r="Q7073">
            <v>7</v>
          </cell>
          <cell r="S7073">
            <v>10129</v>
          </cell>
          <cell r="T7073">
            <v>0</v>
          </cell>
          <cell r="U7073">
            <v>-963.7</v>
          </cell>
          <cell r="V7073">
            <v>2233.2199999999998</v>
          </cell>
          <cell r="W7073">
            <v>556.16</v>
          </cell>
        </row>
        <row r="7074">
          <cell r="A7074" t="str">
            <v>TN</v>
          </cell>
          <cell r="D7074" t="str">
            <v>PLHO</v>
          </cell>
          <cell r="F7074" t="str">
            <v>Flow</v>
          </cell>
          <cell r="G7074" t="str">
            <v>Prstg</v>
          </cell>
          <cell r="H7074" t="str">
            <v>Total</v>
          </cell>
          <cell r="I7074" t="str">
            <v>Total</v>
          </cell>
          <cell r="J7074" t="str">
            <v>Total</v>
          </cell>
          <cell r="K7074" t="str">
            <v>Total</v>
          </cell>
          <cell r="M7074">
            <v>2020</v>
          </cell>
          <cell r="N7074">
            <v>2</v>
          </cell>
          <cell r="O7074">
            <v>77</v>
          </cell>
          <cell r="Q7074">
            <v>11</v>
          </cell>
          <cell r="S7074">
            <v>33313</v>
          </cell>
          <cell r="T7074">
            <v>-1</v>
          </cell>
          <cell r="U7074">
            <v>2926.79</v>
          </cell>
          <cell r="V7074">
            <v>615.86</v>
          </cell>
          <cell r="W7074">
            <v>279.56</v>
          </cell>
        </row>
        <row r="7075">
          <cell r="A7075" t="str">
            <v>TN</v>
          </cell>
          <cell r="D7075" t="str">
            <v>PLHO</v>
          </cell>
          <cell r="F7075" t="str">
            <v>Flow</v>
          </cell>
          <cell r="G7075" t="str">
            <v>Prstg</v>
          </cell>
          <cell r="H7075" t="str">
            <v>Total</v>
          </cell>
          <cell r="I7075" t="str">
            <v>Total</v>
          </cell>
          <cell r="J7075" t="str">
            <v>Total</v>
          </cell>
          <cell r="K7075" t="str">
            <v>Total</v>
          </cell>
          <cell r="M7075">
            <v>2020</v>
          </cell>
          <cell r="N7075">
            <v>3</v>
          </cell>
          <cell r="O7075">
            <v>73</v>
          </cell>
          <cell r="Q7075">
            <v>15</v>
          </cell>
          <cell r="S7075">
            <v>44898</v>
          </cell>
          <cell r="T7075">
            <v>-3</v>
          </cell>
          <cell r="U7075">
            <v>-10124.07</v>
          </cell>
          <cell r="V7075">
            <v>272.52999999999997</v>
          </cell>
          <cell r="W7075">
            <v>1264.8</v>
          </cell>
        </row>
        <row r="7076">
          <cell r="A7076" t="str">
            <v>TN</v>
          </cell>
          <cell r="D7076" t="str">
            <v>PLHO</v>
          </cell>
          <cell r="F7076" t="str">
            <v>Flow</v>
          </cell>
          <cell r="G7076" t="str">
            <v>Prstg</v>
          </cell>
          <cell r="H7076" t="str">
            <v>Total</v>
          </cell>
          <cell r="I7076" t="str">
            <v>Total</v>
          </cell>
          <cell r="J7076" t="str">
            <v>Total</v>
          </cell>
          <cell r="K7076" t="str">
            <v>Total</v>
          </cell>
          <cell r="M7076">
            <v>2020</v>
          </cell>
          <cell r="N7076">
            <v>4</v>
          </cell>
          <cell r="O7076">
            <v>76</v>
          </cell>
          <cell r="Q7076">
            <v>12</v>
          </cell>
          <cell r="S7076">
            <v>27601</v>
          </cell>
          <cell r="T7076">
            <v>-1</v>
          </cell>
          <cell r="U7076">
            <v>-664.07</v>
          </cell>
          <cell r="V7076">
            <v>-106.37</v>
          </cell>
          <cell r="W7076">
            <v>0</v>
          </cell>
        </row>
        <row r="7077">
          <cell r="A7077" t="str">
            <v>TN</v>
          </cell>
          <cell r="D7077" t="str">
            <v>PLHO</v>
          </cell>
          <cell r="F7077" t="str">
            <v>Flow</v>
          </cell>
          <cell r="G7077" t="str">
            <v>Prstg</v>
          </cell>
          <cell r="H7077" t="str">
            <v>Total</v>
          </cell>
          <cell r="I7077" t="str">
            <v>Total</v>
          </cell>
          <cell r="J7077" t="str">
            <v>Total</v>
          </cell>
          <cell r="K7077" t="str">
            <v>Total</v>
          </cell>
          <cell r="M7077">
            <v>2020</v>
          </cell>
          <cell r="N7077">
            <v>5</v>
          </cell>
          <cell r="O7077">
            <v>90</v>
          </cell>
          <cell r="Q7077">
            <v>12</v>
          </cell>
          <cell r="S7077">
            <v>32624</v>
          </cell>
          <cell r="T7077">
            <v>0</v>
          </cell>
          <cell r="U7077">
            <v>0</v>
          </cell>
          <cell r="V7077">
            <v>204.58</v>
          </cell>
          <cell r="W7077">
            <v>-60.96</v>
          </cell>
        </row>
        <row r="7078">
          <cell r="A7078" t="str">
            <v>TN</v>
          </cell>
          <cell r="D7078" t="str">
            <v>PLHO</v>
          </cell>
          <cell r="F7078" t="str">
            <v>Flow</v>
          </cell>
          <cell r="G7078" t="str">
            <v>Prstg</v>
          </cell>
          <cell r="H7078" t="str">
            <v>Total</v>
          </cell>
          <cell r="I7078" t="str">
            <v>Total</v>
          </cell>
          <cell r="J7078" t="str">
            <v>Total</v>
          </cell>
          <cell r="K7078" t="str">
            <v>Total</v>
          </cell>
          <cell r="M7078">
            <v>2020</v>
          </cell>
          <cell r="N7078">
            <v>6</v>
          </cell>
          <cell r="O7078">
            <v>92</v>
          </cell>
          <cell r="Q7078">
            <v>13</v>
          </cell>
          <cell r="S7078">
            <v>48680</v>
          </cell>
          <cell r="T7078">
            <v>0</v>
          </cell>
          <cell r="U7078">
            <v>0</v>
          </cell>
          <cell r="V7078">
            <v>99.04</v>
          </cell>
          <cell r="W7078">
            <v>6.35</v>
          </cell>
        </row>
        <row r="7079">
          <cell r="A7079" t="str">
            <v>TN</v>
          </cell>
          <cell r="D7079" t="str">
            <v>PLHO</v>
          </cell>
          <cell r="F7079" t="str">
            <v>Flow</v>
          </cell>
          <cell r="G7079" t="str">
            <v>Prstg</v>
          </cell>
          <cell r="H7079" t="str">
            <v>Total</v>
          </cell>
          <cell r="I7079" t="str">
            <v>Total</v>
          </cell>
          <cell r="J7079" t="str">
            <v>Total</v>
          </cell>
          <cell r="K7079" t="str">
            <v>Total</v>
          </cell>
          <cell r="M7079">
            <v>2020</v>
          </cell>
          <cell r="N7079">
            <v>7</v>
          </cell>
          <cell r="O7079">
            <v>84</v>
          </cell>
          <cell r="Q7079">
            <v>8</v>
          </cell>
          <cell r="S7079">
            <v>18913</v>
          </cell>
          <cell r="T7079">
            <v>-1</v>
          </cell>
          <cell r="U7079">
            <v>-2677.12</v>
          </cell>
          <cell r="V7079">
            <v>1868.16</v>
          </cell>
          <cell r="W7079">
            <v>0</v>
          </cell>
        </row>
        <row r="7080">
          <cell r="A7080" t="str">
            <v>TN</v>
          </cell>
          <cell r="D7080" t="str">
            <v>PLHO</v>
          </cell>
          <cell r="F7080" t="str">
            <v>Flow</v>
          </cell>
          <cell r="G7080" t="str">
            <v>Prstg</v>
          </cell>
          <cell r="H7080" t="str">
            <v>Total</v>
          </cell>
          <cell r="I7080" t="str">
            <v>Total</v>
          </cell>
          <cell r="J7080" t="str">
            <v>Total</v>
          </cell>
          <cell r="K7080" t="str">
            <v>Total</v>
          </cell>
          <cell r="M7080">
            <v>2020</v>
          </cell>
          <cell r="N7080">
            <v>8</v>
          </cell>
          <cell r="O7080">
            <v>106</v>
          </cell>
          <cell r="Q7080">
            <v>21</v>
          </cell>
          <cell r="S7080">
            <v>51929</v>
          </cell>
          <cell r="T7080">
            <v>-1</v>
          </cell>
          <cell r="U7080">
            <v>-90.8</v>
          </cell>
          <cell r="V7080">
            <v>-198.69</v>
          </cell>
          <cell r="W7080">
            <v>2.62</v>
          </cell>
        </row>
        <row r="7081">
          <cell r="A7081" t="str">
            <v>TN</v>
          </cell>
          <cell r="D7081" t="str">
            <v>PLHO</v>
          </cell>
          <cell r="F7081" t="str">
            <v>Flow</v>
          </cell>
          <cell r="G7081" t="str">
            <v>Prstg</v>
          </cell>
          <cell r="H7081" t="str">
            <v>Total</v>
          </cell>
          <cell r="I7081" t="str">
            <v>Total</v>
          </cell>
          <cell r="J7081" t="str">
            <v>Total</v>
          </cell>
          <cell r="K7081" t="str">
            <v>Total</v>
          </cell>
          <cell r="M7081">
            <v>2020</v>
          </cell>
          <cell r="N7081">
            <v>9</v>
          </cell>
          <cell r="O7081">
            <v>107</v>
          </cell>
          <cell r="Q7081">
            <v>17</v>
          </cell>
          <cell r="S7081">
            <v>44135</v>
          </cell>
          <cell r="T7081">
            <v>0</v>
          </cell>
          <cell r="U7081">
            <v>0</v>
          </cell>
          <cell r="V7081">
            <v>-129.71</v>
          </cell>
          <cell r="W7081">
            <v>13.92</v>
          </cell>
        </row>
        <row r="7082">
          <cell r="A7082" t="str">
            <v>TN</v>
          </cell>
          <cell r="D7082" t="str">
            <v>PLHO</v>
          </cell>
          <cell r="F7082" t="str">
            <v>Flow</v>
          </cell>
          <cell r="G7082" t="str">
            <v>Prstg</v>
          </cell>
          <cell r="H7082" t="str">
            <v>Total</v>
          </cell>
          <cell r="I7082" t="str">
            <v>Total</v>
          </cell>
          <cell r="J7082" t="str">
            <v>Total</v>
          </cell>
          <cell r="K7082" t="str">
            <v>Total</v>
          </cell>
          <cell r="M7082">
            <v>2020</v>
          </cell>
          <cell r="N7082">
            <v>10</v>
          </cell>
          <cell r="O7082">
            <v>108</v>
          </cell>
          <cell r="Q7082">
            <v>18</v>
          </cell>
          <cell r="S7082">
            <v>46673</v>
          </cell>
          <cell r="T7082">
            <v>0</v>
          </cell>
          <cell r="U7082">
            <v>0</v>
          </cell>
          <cell r="V7082">
            <v>334.75</v>
          </cell>
          <cell r="W7082">
            <v>8</v>
          </cell>
        </row>
        <row r="7083">
          <cell r="A7083" t="str">
            <v>TN</v>
          </cell>
          <cell r="D7083" t="str">
            <v>PLHO</v>
          </cell>
          <cell r="F7083" t="str">
            <v>Flow</v>
          </cell>
          <cell r="G7083" t="str">
            <v>Prstg</v>
          </cell>
          <cell r="H7083" t="str">
            <v>Total</v>
          </cell>
          <cell r="I7083" t="str">
            <v>Total</v>
          </cell>
          <cell r="J7083" t="str">
            <v>Total</v>
          </cell>
          <cell r="K7083" t="str">
            <v>Total</v>
          </cell>
          <cell r="M7083">
            <v>2020</v>
          </cell>
          <cell r="N7083">
            <v>11</v>
          </cell>
          <cell r="O7083">
            <v>100</v>
          </cell>
          <cell r="Q7083">
            <v>18</v>
          </cell>
          <cell r="S7083">
            <v>46655</v>
          </cell>
          <cell r="T7083">
            <v>-2</v>
          </cell>
          <cell r="U7083">
            <v>-5166.4799999999996</v>
          </cell>
          <cell r="V7083">
            <v>1799.98</v>
          </cell>
          <cell r="W7083">
            <v>49.84</v>
          </cell>
        </row>
        <row r="7084">
          <cell r="A7084" t="str">
            <v>TN</v>
          </cell>
          <cell r="D7084" t="str">
            <v>PLHO</v>
          </cell>
          <cell r="F7084" t="str">
            <v>Flow</v>
          </cell>
          <cell r="G7084" t="str">
            <v>Prstg</v>
          </cell>
          <cell r="H7084" t="str">
            <v>Total</v>
          </cell>
          <cell r="I7084" t="str">
            <v>Total</v>
          </cell>
          <cell r="J7084" t="str">
            <v>Total</v>
          </cell>
          <cell r="K7084" t="str">
            <v>Total</v>
          </cell>
          <cell r="M7084">
            <v>2020</v>
          </cell>
          <cell r="N7084">
            <v>12</v>
          </cell>
          <cell r="O7084">
            <v>83</v>
          </cell>
          <cell r="Q7084">
            <v>10</v>
          </cell>
          <cell r="S7084">
            <v>23910</v>
          </cell>
          <cell r="T7084">
            <v>-1</v>
          </cell>
          <cell r="U7084">
            <v>-1855.62</v>
          </cell>
          <cell r="V7084">
            <v>978.57</v>
          </cell>
          <cell r="W7084">
            <v>451.09</v>
          </cell>
        </row>
        <row r="7085">
          <cell r="A7085" t="str">
            <v>TN</v>
          </cell>
          <cell r="D7085" t="str">
            <v>PLHO</v>
          </cell>
          <cell r="F7085" t="str">
            <v>Flow</v>
          </cell>
          <cell r="G7085" t="str">
            <v>Prstg</v>
          </cell>
          <cell r="H7085" t="str">
            <v>Total</v>
          </cell>
          <cell r="I7085" t="str">
            <v>Total</v>
          </cell>
          <cell r="J7085" t="str">
            <v>Total</v>
          </cell>
          <cell r="K7085" t="str">
            <v>Total</v>
          </cell>
          <cell r="M7085">
            <v>2021</v>
          </cell>
          <cell r="N7085">
            <v>1</v>
          </cell>
          <cell r="O7085">
            <v>72.292180000000002</v>
          </cell>
          <cell r="Q7085">
            <v>11.20529</v>
          </cell>
          <cell r="S7085">
            <v>16700.472430000002</v>
          </cell>
          <cell r="T7085">
            <v>-1.0084</v>
          </cell>
          <cell r="U7085">
            <v>-774.23190999999997</v>
          </cell>
          <cell r="V7085">
            <v>1579.1429599999999</v>
          </cell>
          <cell r="W7085">
            <v>309.12022999999999</v>
          </cell>
        </row>
        <row r="7086">
          <cell r="A7086" t="str">
            <v>TN</v>
          </cell>
          <cell r="D7086" t="str">
            <v>PLHO</v>
          </cell>
          <cell r="F7086" t="str">
            <v>Flow</v>
          </cell>
          <cell r="G7086" t="str">
            <v>Prstg</v>
          </cell>
          <cell r="H7086" t="str">
            <v>Total</v>
          </cell>
          <cell r="I7086" t="str">
            <v>Total</v>
          </cell>
          <cell r="J7086" t="str">
            <v>Total</v>
          </cell>
          <cell r="K7086" t="str">
            <v>Total</v>
          </cell>
          <cell r="M7086">
            <v>2021</v>
          </cell>
          <cell r="N7086">
            <v>2</v>
          </cell>
          <cell r="O7086">
            <v>78.658600000000007</v>
          </cell>
          <cell r="Q7086">
            <v>12.192080000000001</v>
          </cell>
          <cell r="S7086">
            <v>38030.865969999999</v>
          </cell>
          <cell r="T7086">
            <v>-1.03555</v>
          </cell>
          <cell r="U7086">
            <v>0</v>
          </cell>
          <cell r="V7086">
            <v>0</v>
          </cell>
          <cell r="W7086">
            <v>1459.8154300000001</v>
          </cell>
        </row>
        <row r="7087">
          <cell r="A7087" t="str">
            <v>TN</v>
          </cell>
          <cell r="D7087" t="str">
            <v>PLHO</v>
          </cell>
          <cell r="F7087" t="str">
            <v>Flow</v>
          </cell>
          <cell r="G7087" t="str">
            <v>Prstg</v>
          </cell>
          <cell r="H7087" t="str">
            <v>Total</v>
          </cell>
          <cell r="I7087" t="str">
            <v>Total</v>
          </cell>
          <cell r="J7087" t="str">
            <v>Total</v>
          </cell>
          <cell r="K7087" t="str">
            <v>Total</v>
          </cell>
          <cell r="M7087">
            <v>2021</v>
          </cell>
          <cell r="N7087">
            <v>3</v>
          </cell>
          <cell r="O7087">
            <v>88.228440000000006</v>
          </cell>
          <cell r="Q7087">
            <v>13.675409999999999</v>
          </cell>
          <cell r="S7087">
            <v>42161.230660000001</v>
          </cell>
          <cell r="T7087">
            <v>-1.0626899999999999</v>
          </cell>
          <cell r="U7087">
            <v>0</v>
          </cell>
          <cell r="V7087">
            <v>43.555160000000001</v>
          </cell>
          <cell r="W7087">
            <v>261.01961999999997</v>
          </cell>
        </row>
        <row r="7088">
          <cell r="A7088" t="str">
            <v>TN</v>
          </cell>
          <cell r="D7088" t="str">
            <v>PLHO</v>
          </cell>
          <cell r="F7088" t="str">
            <v>Flow</v>
          </cell>
          <cell r="G7088" t="str">
            <v>Prstg</v>
          </cell>
          <cell r="H7088" t="str">
            <v>Total</v>
          </cell>
          <cell r="I7088" t="str">
            <v>Total</v>
          </cell>
          <cell r="J7088" t="str">
            <v>Total</v>
          </cell>
          <cell r="K7088" t="str">
            <v>Total</v>
          </cell>
          <cell r="M7088">
            <v>2021</v>
          </cell>
          <cell r="N7088">
            <v>4</v>
          </cell>
          <cell r="O7088">
            <v>100.14628</v>
          </cell>
          <cell r="Q7088">
            <v>15.52267</v>
          </cell>
          <cell r="S7088">
            <v>36774.54423</v>
          </cell>
          <cell r="T7088">
            <v>-1.0898399999999999</v>
          </cell>
          <cell r="U7088">
            <v>0</v>
          </cell>
          <cell r="V7088">
            <v>0</v>
          </cell>
          <cell r="W7088">
            <v>346.65501999999998</v>
          </cell>
        </row>
        <row r="7089">
          <cell r="A7089" t="str">
            <v>TN</v>
          </cell>
          <cell r="D7089" t="str">
            <v>PLHO</v>
          </cell>
          <cell r="F7089" t="str">
            <v>Flow</v>
          </cell>
          <cell r="G7089" t="str">
            <v>Prstg</v>
          </cell>
          <cell r="H7089" t="str">
            <v>Total</v>
          </cell>
          <cell r="I7089" t="str">
            <v>Total</v>
          </cell>
          <cell r="J7089" t="str">
            <v>Total</v>
          </cell>
          <cell r="K7089" t="str">
            <v>Total</v>
          </cell>
          <cell r="M7089">
            <v>2021</v>
          </cell>
          <cell r="N7089">
            <v>5</v>
          </cell>
          <cell r="O7089">
            <v>97.658770000000004</v>
          </cell>
          <cell r="Q7089">
            <v>15.13711</v>
          </cell>
          <cell r="S7089">
            <v>42387.335749999998</v>
          </cell>
          <cell r="T7089">
            <v>-1.1169800000000001</v>
          </cell>
          <cell r="U7089">
            <v>0</v>
          </cell>
          <cell r="V7089">
            <v>-120.26166000000001</v>
          </cell>
          <cell r="W7089">
            <v>-991.43248000000006</v>
          </cell>
        </row>
        <row r="7090">
          <cell r="A7090" t="str">
            <v>TN</v>
          </cell>
          <cell r="D7090" t="str">
            <v>PLHO</v>
          </cell>
          <cell r="F7090" t="str">
            <v>Flow</v>
          </cell>
          <cell r="G7090" t="str">
            <v>Prstg</v>
          </cell>
          <cell r="H7090" t="str">
            <v>Total</v>
          </cell>
          <cell r="I7090" t="str">
            <v>Total</v>
          </cell>
          <cell r="J7090" t="str">
            <v>Total</v>
          </cell>
          <cell r="K7090" t="str">
            <v>Total</v>
          </cell>
          <cell r="M7090">
            <v>2021</v>
          </cell>
          <cell r="N7090">
            <v>6</v>
          </cell>
          <cell r="O7090">
            <v>97.544280000000001</v>
          </cell>
          <cell r="Q7090">
            <v>15.11936</v>
          </cell>
          <cell r="S7090">
            <v>58314.68965</v>
          </cell>
          <cell r="T7090">
            <v>-1.1441300000000001</v>
          </cell>
          <cell r="U7090">
            <v>0</v>
          </cell>
          <cell r="V7090">
            <v>2533.8408899999999</v>
          </cell>
          <cell r="W7090">
            <v>0</v>
          </cell>
        </row>
        <row r="7091">
          <cell r="A7091" t="str">
            <v>TN</v>
          </cell>
          <cell r="D7091" t="str">
            <v>PLHO</v>
          </cell>
          <cell r="F7091" t="str">
            <v>Flow</v>
          </cell>
          <cell r="G7091" t="str">
            <v>Prstg</v>
          </cell>
          <cell r="H7091" t="str">
            <v>Total</v>
          </cell>
          <cell r="I7091" t="str">
            <v>Total</v>
          </cell>
          <cell r="J7091" t="str">
            <v>Total</v>
          </cell>
          <cell r="K7091" t="str">
            <v>Total</v>
          </cell>
          <cell r="M7091">
            <v>2021</v>
          </cell>
          <cell r="N7091">
            <v>7</v>
          </cell>
          <cell r="O7091">
            <v>104.00372</v>
          </cell>
          <cell r="Q7091">
            <v>16.12058</v>
          </cell>
          <cell r="S7091">
            <v>38111.05775</v>
          </cell>
          <cell r="T7091">
            <v>-1.17127</v>
          </cell>
          <cell r="U7091">
            <v>0</v>
          </cell>
          <cell r="V7091">
            <v>0</v>
          </cell>
          <cell r="W7091">
            <v>0</v>
          </cell>
        </row>
        <row r="7092">
          <cell r="A7092" t="str">
            <v>TN</v>
          </cell>
          <cell r="D7092" t="str">
            <v>PLHO</v>
          </cell>
          <cell r="F7092" t="str">
            <v>Flow</v>
          </cell>
          <cell r="G7092" t="str">
            <v>Prstg</v>
          </cell>
          <cell r="H7092" t="str">
            <v>Total</v>
          </cell>
          <cell r="I7092" t="str">
            <v>Total</v>
          </cell>
          <cell r="J7092" t="str">
            <v>Total</v>
          </cell>
          <cell r="K7092" t="str">
            <v>Total</v>
          </cell>
          <cell r="M7092">
            <v>2021</v>
          </cell>
          <cell r="N7092">
            <v>8</v>
          </cell>
          <cell r="O7092">
            <v>107.37674</v>
          </cell>
          <cell r="Q7092">
            <v>16.64339</v>
          </cell>
          <cell r="S7092">
            <v>41155.944519999997</v>
          </cell>
          <cell r="T7092">
            <v>-1.19842</v>
          </cell>
          <cell r="U7092">
            <v>0</v>
          </cell>
          <cell r="V7092">
            <v>0</v>
          </cell>
          <cell r="W7092">
            <v>127.38124999999999</v>
          </cell>
        </row>
        <row r="7093">
          <cell r="A7093" t="str">
            <v>TN</v>
          </cell>
          <cell r="D7093" t="str">
            <v>PLHO</v>
          </cell>
          <cell r="F7093" t="str">
            <v>Flow</v>
          </cell>
          <cell r="G7093" t="str">
            <v>Prstg</v>
          </cell>
          <cell r="H7093" t="str">
            <v>Total</v>
          </cell>
          <cell r="I7093" t="str">
            <v>Total</v>
          </cell>
          <cell r="J7093" t="str">
            <v>Total</v>
          </cell>
          <cell r="K7093" t="str">
            <v>Total</v>
          </cell>
          <cell r="M7093">
            <v>2021</v>
          </cell>
          <cell r="N7093">
            <v>9</v>
          </cell>
          <cell r="O7093">
            <v>108.58102</v>
          </cell>
          <cell r="Q7093">
            <v>16.83006</v>
          </cell>
          <cell r="S7093">
            <v>43693.80212</v>
          </cell>
          <cell r="T7093">
            <v>-1.22556</v>
          </cell>
          <cell r="U7093">
            <v>-6848.9041900000002</v>
          </cell>
          <cell r="V7093">
            <v>1465.7708</v>
          </cell>
          <cell r="W7093">
            <v>799.98513000000003</v>
          </cell>
        </row>
        <row r="7094">
          <cell r="A7094" t="str">
            <v>TN</v>
          </cell>
          <cell r="D7094" t="str">
            <v>PLHO</v>
          </cell>
          <cell r="F7094" t="str">
            <v>Flow</v>
          </cell>
          <cell r="G7094" t="str">
            <v>Prstg</v>
          </cell>
          <cell r="H7094" t="str">
            <v>Total</v>
          </cell>
          <cell r="I7094" t="str">
            <v>Total</v>
          </cell>
          <cell r="J7094" t="str">
            <v>Total</v>
          </cell>
          <cell r="K7094" t="str">
            <v>Total</v>
          </cell>
          <cell r="M7094">
            <v>2021</v>
          </cell>
          <cell r="N7094">
            <v>10</v>
          </cell>
          <cell r="O7094">
            <v>102.48526</v>
          </cell>
          <cell r="Q7094">
            <v>15.88522</v>
          </cell>
          <cell r="S7094">
            <v>41189.48055</v>
          </cell>
          <cell r="T7094">
            <v>-1.25271</v>
          </cell>
          <cell r="U7094">
            <v>-4131.2206900000001</v>
          </cell>
          <cell r="V7094">
            <v>1519.6156100000001</v>
          </cell>
          <cell r="W7094">
            <v>0</v>
          </cell>
        </row>
        <row r="7095">
          <cell r="A7095" t="str">
            <v>TN</v>
          </cell>
          <cell r="D7095" t="str">
            <v>PLHO</v>
          </cell>
          <cell r="F7095" t="str">
            <v>Flow</v>
          </cell>
          <cell r="G7095" t="str">
            <v>Prstg</v>
          </cell>
          <cell r="H7095" t="str">
            <v>Total</v>
          </cell>
          <cell r="I7095" t="str">
            <v>Total</v>
          </cell>
          <cell r="J7095" t="str">
            <v>Total</v>
          </cell>
          <cell r="K7095" t="str">
            <v>Total</v>
          </cell>
          <cell r="M7095">
            <v>2021</v>
          </cell>
          <cell r="N7095">
            <v>11</v>
          </cell>
          <cell r="O7095">
            <v>97.947819999999993</v>
          </cell>
          <cell r="Q7095">
            <v>15.18191</v>
          </cell>
          <cell r="S7095">
            <v>39350.67108</v>
          </cell>
          <cell r="T7095">
            <v>-1.2798499999999999</v>
          </cell>
          <cell r="U7095">
            <v>-19174.851340000001</v>
          </cell>
          <cell r="V7095">
            <v>2479.95847</v>
          </cell>
          <cell r="W7095">
            <v>-139.71921</v>
          </cell>
        </row>
        <row r="7096">
          <cell r="A7096" t="str">
            <v>TN</v>
          </cell>
          <cell r="D7096" t="str">
            <v>PLHO</v>
          </cell>
          <cell r="F7096" t="str">
            <v>Flow</v>
          </cell>
          <cell r="G7096" t="str">
            <v>Prstg</v>
          </cell>
          <cell r="H7096" t="str">
            <v>Total</v>
          </cell>
          <cell r="I7096" t="str">
            <v>Total</v>
          </cell>
          <cell r="J7096" t="str">
            <v>Total</v>
          </cell>
          <cell r="K7096" t="str">
            <v>Total</v>
          </cell>
          <cell r="M7096">
            <v>2021</v>
          </cell>
          <cell r="N7096">
            <v>12</v>
          </cell>
          <cell r="O7096">
            <v>89.498469999999998</v>
          </cell>
          <cell r="Q7096">
            <v>13.872260000000001</v>
          </cell>
          <cell r="S7096">
            <v>33168.581440000002</v>
          </cell>
          <cell r="T7096">
            <v>-1.3069999999999999</v>
          </cell>
          <cell r="U7096">
            <v>-10137.529280000001</v>
          </cell>
          <cell r="V7096">
            <v>4733.8543799999998</v>
          </cell>
          <cell r="W7096">
            <v>3086.5269400000002</v>
          </cell>
        </row>
        <row r="7097">
          <cell r="A7097" t="str">
            <v>TN</v>
          </cell>
          <cell r="D7097" t="str">
            <v>PLHO</v>
          </cell>
          <cell r="F7097" t="str">
            <v>Flow</v>
          </cell>
          <cell r="G7097" t="str">
            <v>Prstg</v>
          </cell>
          <cell r="H7097" t="str">
            <v>Total</v>
          </cell>
          <cell r="I7097" t="str">
            <v>Total</v>
          </cell>
          <cell r="J7097" t="str">
            <v>Total</v>
          </cell>
          <cell r="K7097" t="str">
            <v>Total</v>
          </cell>
          <cell r="M7097">
            <v>2019</v>
          </cell>
          <cell r="N7097">
            <v>99</v>
          </cell>
          <cell r="O7097">
            <v>919</v>
          </cell>
          <cell r="Q7097">
            <v>152</v>
          </cell>
          <cell r="S7097">
            <v>421481</v>
          </cell>
          <cell r="T7097">
            <v>-6</v>
          </cell>
          <cell r="U7097">
            <v>-21173.37</v>
          </cell>
          <cell r="V7097">
            <v>6852.88</v>
          </cell>
          <cell r="W7097">
            <v>810.85</v>
          </cell>
        </row>
        <row r="7098">
          <cell r="A7098" t="str">
            <v>TN</v>
          </cell>
          <cell r="D7098" t="str">
            <v>PLHO</v>
          </cell>
          <cell r="F7098" t="str">
            <v>Flow</v>
          </cell>
          <cell r="G7098" t="str">
            <v>Prstg</v>
          </cell>
          <cell r="H7098" t="str">
            <v>Total</v>
          </cell>
          <cell r="I7098" t="str">
            <v>Total</v>
          </cell>
          <cell r="J7098" t="str">
            <v>Total</v>
          </cell>
          <cell r="K7098" t="str">
            <v>Total</v>
          </cell>
          <cell r="M7098">
            <v>2020</v>
          </cell>
          <cell r="N7098">
            <v>99</v>
          </cell>
          <cell r="O7098">
            <v>1051</v>
          </cell>
          <cell r="Q7098">
            <v>162</v>
          </cell>
          <cell r="S7098">
            <v>429460</v>
          </cell>
          <cell r="T7098">
            <v>-10</v>
          </cell>
          <cell r="U7098">
            <v>-18615.07</v>
          </cell>
          <cell r="V7098">
            <v>7971.92</v>
          </cell>
          <cell r="W7098">
            <v>2571.38</v>
          </cell>
        </row>
        <row r="7099">
          <cell r="A7099" t="str">
            <v>TN</v>
          </cell>
          <cell r="D7099" t="str">
            <v>PLHO</v>
          </cell>
          <cell r="F7099" t="str">
            <v>Flow</v>
          </cell>
          <cell r="G7099" t="str">
            <v>Prstg</v>
          </cell>
          <cell r="H7099" t="str">
            <v>Total</v>
          </cell>
          <cell r="I7099" t="str">
            <v>Total</v>
          </cell>
          <cell r="J7099" t="str">
            <v>Total</v>
          </cell>
          <cell r="K7099" t="str">
            <v>Total</v>
          </cell>
          <cell r="M7099">
            <v>2021</v>
          </cell>
          <cell r="N7099">
            <v>99</v>
          </cell>
          <cell r="O7099">
            <v>1144.4215799999999</v>
          </cell>
          <cell r="Q7099">
            <v>177.38534999999999</v>
          </cell>
          <cell r="S7099">
            <v>471038.67614</v>
          </cell>
          <cell r="T7099">
            <v>-13.892390000000001</v>
          </cell>
          <cell r="U7099">
            <v>-41066.737410000002</v>
          </cell>
          <cell r="V7099">
            <v>14235.4766</v>
          </cell>
          <cell r="W7099">
            <v>5259.3519200000001</v>
          </cell>
        </row>
        <row r="7100">
          <cell r="A7100" t="str">
            <v>TN</v>
          </cell>
          <cell r="D7100" t="str">
            <v>PLHO</v>
          </cell>
          <cell r="F7100" t="str">
            <v>Flow</v>
          </cell>
          <cell r="G7100" t="str">
            <v>Total</v>
          </cell>
          <cell r="H7100" t="str">
            <v>Total</v>
          </cell>
          <cell r="I7100" t="str">
            <v>Total</v>
          </cell>
          <cell r="J7100" t="str">
            <v>Total</v>
          </cell>
          <cell r="K7100" t="str">
            <v>Total</v>
          </cell>
          <cell r="M7100">
            <v>2019</v>
          </cell>
          <cell r="N7100">
            <v>1</v>
          </cell>
          <cell r="O7100">
            <v>1322</v>
          </cell>
          <cell r="Q7100">
            <v>96</v>
          </cell>
          <cell r="S7100">
            <v>127326</v>
          </cell>
          <cell r="T7100">
            <v>-13</v>
          </cell>
          <cell r="U7100">
            <v>-6910.16</v>
          </cell>
          <cell r="V7100">
            <v>-161.71</v>
          </cell>
          <cell r="W7100">
            <v>280.45999999999998</v>
          </cell>
        </row>
        <row r="7101">
          <cell r="A7101" t="str">
            <v>TN</v>
          </cell>
          <cell r="D7101" t="str">
            <v>PLHO</v>
          </cell>
          <cell r="F7101" t="str">
            <v>Flow</v>
          </cell>
          <cell r="G7101" t="str">
            <v>Total</v>
          </cell>
          <cell r="H7101" t="str">
            <v>Total</v>
          </cell>
          <cell r="I7101" t="str">
            <v>Total</v>
          </cell>
          <cell r="J7101" t="str">
            <v>Total</v>
          </cell>
          <cell r="K7101" t="str">
            <v>Total</v>
          </cell>
          <cell r="M7101">
            <v>2019</v>
          </cell>
          <cell r="N7101">
            <v>2</v>
          </cell>
          <cell r="O7101">
            <v>1685</v>
          </cell>
          <cell r="Q7101">
            <v>138</v>
          </cell>
          <cell r="S7101">
            <v>213618</v>
          </cell>
          <cell r="T7101">
            <v>-13</v>
          </cell>
          <cell r="U7101">
            <v>-7378.74</v>
          </cell>
          <cell r="V7101">
            <v>152.94999999999999</v>
          </cell>
          <cell r="W7101">
            <v>277.60000000000002</v>
          </cell>
        </row>
        <row r="7102">
          <cell r="A7102" t="str">
            <v>TN</v>
          </cell>
          <cell r="D7102" t="str">
            <v>PLHO</v>
          </cell>
          <cell r="F7102" t="str">
            <v>Flow</v>
          </cell>
          <cell r="G7102" t="str">
            <v>Total</v>
          </cell>
          <cell r="H7102" t="str">
            <v>Total</v>
          </cell>
          <cell r="I7102" t="str">
            <v>Total</v>
          </cell>
          <cell r="J7102" t="str">
            <v>Total</v>
          </cell>
          <cell r="K7102" t="str">
            <v>Total</v>
          </cell>
          <cell r="M7102">
            <v>2019</v>
          </cell>
          <cell r="N7102">
            <v>3</v>
          </cell>
          <cell r="O7102">
            <v>1828</v>
          </cell>
          <cell r="Q7102">
            <v>126</v>
          </cell>
          <cell r="S7102">
            <v>162000</v>
          </cell>
          <cell r="T7102">
            <v>-16</v>
          </cell>
          <cell r="U7102">
            <v>-6820.08</v>
          </cell>
          <cell r="V7102">
            <v>169.99</v>
          </cell>
          <cell r="W7102">
            <v>-262.86</v>
          </cell>
        </row>
        <row r="7103">
          <cell r="A7103" t="str">
            <v>TN</v>
          </cell>
          <cell r="D7103" t="str">
            <v>PLHO</v>
          </cell>
          <cell r="F7103" t="str">
            <v>Flow</v>
          </cell>
          <cell r="G7103" t="str">
            <v>Total</v>
          </cell>
          <cell r="H7103" t="str">
            <v>Total</v>
          </cell>
          <cell r="I7103" t="str">
            <v>Total</v>
          </cell>
          <cell r="J7103" t="str">
            <v>Total</v>
          </cell>
          <cell r="K7103" t="str">
            <v>Total</v>
          </cell>
          <cell r="M7103">
            <v>2019</v>
          </cell>
          <cell r="N7103">
            <v>4</v>
          </cell>
          <cell r="O7103">
            <v>2067</v>
          </cell>
          <cell r="Q7103">
            <v>157</v>
          </cell>
          <cell r="S7103">
            <v>225374</v>
          </cell>
          <cell r="T7103">
            <v>-14</v>
          </cell>
          <cell r="U7103">
            <v>-10879.22</v>
          </cell>
          <cell r="V7103">
            <v>-665.46</v>
          </cell>
          <cell r="W7103">
            <v>-502.16</v>
          </cell>
        </row>
        <row r="7104">
          <cell r="A7104" t="str">
            <v>TN</v>
          </cell>
          <cell r="D7104" t="str">
            <v>PLHO</v>
          </cell>
          <cell r="F7104" t="str">
            <v>Flow</v>
          </cell>
          <cell r="G7104" t="str">
            <v>Total</v>
          </cell>
          <cell r="H7104" t="str">
            <v>Total</v>
          </cell>
          <cell r="I7104" t="str">
            <v>Total</v>
          </cell>
          <cell r="J7104" t="str">
            <v>Total</v>
          </cell>
          <cell r="K7104" t="str">
            <v>Total</v>
          </cell>
          <cell r="M7104">
            <v>2019</v>
          </cell>
          <cell r="N7104">
            <v>5</v>
          </cell>
          <cell r="O7104">
            <v>2163</v>
          </cell>
          <cell r="Q7104">
            <v>135</v>
          </cell>
          <cell r="S7104">
            <v>208944</v>
          </cell>
          <cell r="T7104">
            <v>-15</v>
          </cell>
          <cell r="U7104">
            <v>-3629.14</v>
          </cell>
          <cell r="V7104">
            <v>-941.38</v>
          </cell>
          <cell r="W7104">
            <v>636.87</v>
          </cell>
        </row>
        <row r="7105">
          <cell r="A7105" t="str">
            <v>TN</v>
          </cell>
          <cell r="D7105" t="str">
            <v>PLHO</v>
          </cell>
          <cell r="F7105" t="str">
            <v>Flow</v>
          </cell>
          <cell r="G7105" t="str">
            <v>Total</v>
          </cell>
          <cell r="H7105" t="str">
            <v>Total</v>
          </cell>
          <cell r="I7105" t="str">
            <v>Total</v>
          </cell>
          <cell r="J7105" t="str">
            <v>Total</v>
          </cell>
          <cell r="K7105" t="str">
            <v>Total</v>
          </cell>
          <cell r="M7105">
            <v>2019</v>
          </cell>
          <cell r="N7105">
            <v>6</v>
          </cell>
          <cell r="O7105">
            <v>1931</v>
          </cell>
          <cell r="Q7105">
            <v>127</v>
          </cell>
          <cell r="S7105">
            <v>183272</v>
          </cell>
          <cell r="T7105">
            <v>-19</v>
          </cell>
          <cell r="U7105">
            <v>-12483.99</v>
          </cell>
          <cell r="V7105">
            <v>1079.06</v>
          </cell>
          <cell r="W7105">
            <v>206.11</v>
          </cell>
        </row>
        <row r="7106">
          <cell r="A7106" t="str">
            <v>TN</v>
          </cell>
          <cell r="D7106" t="str">
            <v>PLHO</v>
          </cell>
          <cell r="F7106" t="str">
            <v>Flow</v>
          </cell>
          <cell r="G7106" t="str">
            <v>Total</v>
          </cell>
          <cell r="H7106" t="str">
            <v>Total</v>
          </cell>
          <cell r="I7106" t="str">
            <v>Total</v>
          </cell>
          <cell r="J7106" t="str">
            <v>Total</v>
          </cell>
          <cell r="K7106" t="str">
            <v>Total</v>
          </cell>
          <cell r="M7106">
            <v>2019</v>
          </cell>
          <cell r="N7106">
            <v>7</v>
          </cell>
          <cell r="O7106">
            <v>2217</v>
          </cell>
          <cell r="Q7106">
            <v>152</v>
          </cell>
          <cell r="S7106">
            <v>222146</v>
          </cell>
          <cell r="T7106">
            <v>-20</v>
          </cell>
          <cell r="U7106">
            <v>-15968.03</v>
          </cell>
          <cell r="V7106">
            <v>200.62</v>
          </cell>
          <cell r="W7106">
            <v>429.87</v>
          </cell>
        </row>
        <row r="7107">
          <cell r="A7107" t="str">
            <v>TN</v>
          </cell>
          <cell r="D7107" t="str">
            <v>PLHO</v>
          </cell>
          <cell r="F7107" t="str">
            <v>Flow</v>
          </cell>
          <cell r="G7107" t="str">
            <v>Total</v>
          </cell>
          <cell r="H7107" t="str">
            <v>Total</v>
          </cell>
          <cell r="I7107" t="str">
            <v>Total</v>
          </cell>
          <cell r="J7107" t="str">
            <v>Total</v>
          </cell>
          <cell r="K7107" t="str">
            <v>Total</v>
          </cell>
          <cell r="M7107">
            <v>2019</v>
          </cell>
          <cell r="N7107">
            <v>8</v>
          </cell>
          <cell r="O7107">
            <v>2144</v>
          </cell>
          <cell r="Q7107">
            <v>123</v>
          </cell>
          <cell r="S7107">
            <v>179977</v>
          </cell>
          <cell r="T7107">
            <v>-12</v>
          </cell>
          <cell r="U7107">
            <v>-5520.89</v>
          </cell>
          <cell r="V7107">
            <v>866.05</v>
          </cell>
          <cell r="W7107">
            <v>-741.6</v>
          </cell>
        </row>
        <row r="7108">
          <cell r="A7108" t="str">
            <v>TN</v>
          </cell>
          <cell r="D7108" t="str">
            <v>PLHO</v>
          </cell>
          <cell r="F7108" t="str">
            <v>Flow</v>
          </cell>
          <cell r="G7108" t="str">
            <v>Total</v>
          </cell>
          <cell r="H7108" t="str">
            <v>Total</v>
          </cell>
          <cell r="I7108" t="str">
            <v>Total</v>
          </cell>
          <cell r="J7108" t="str">
            <v>Total</v>
          </cell>
          <cell r="K7108" t="str">
            <v>Total</v>
          </cell>
          <cell r="M7108">
            <v>2019</v>
          </cell>
          <cell r="N7108">
            <v>9</v>
          </cell>
          <cell r="O7108">
            <v>2036</v>
          </cell>
          <cell r="Q7108">
            <v>109</v>
          </cell>
          <cell r="S7108">
            <v>177163</v>
          </cell>
          <cell r="T7108">
            <v>-17</v>
          </cell>
          <cell r="U7108">
            <v>-12683.37</v>
          </cell>
          <cell r="V7108">
            <v>4121.41</v>
          </cell>
          <cell r="W7108">
            <v>873.78</v>
          </cell>
        </row>
        <row r="7109">
          <cell r="A7109" t="str">
            <v>TN</v>
          </cell>
          <cell r="D7109" t="str">
            <v>PLHO</v>
          </cell>
          <cell r="F7109" t="str">
            <v>Flow</v>
          </cell>
          <cell r="G7109" t="str">
            <v>Total</v>
          </cell>
          <cell r="H7109" t="str">
            <v>Total</v>
          </cell>
          <cell r="I7109" t="str">
            <v>Total</v>
          </cell>
          <cell r="J7109" t="str">
            <v>Total</v>
          </cell>
          <cell r="K7109" t="str">
            <v>Total</v>
          </cell>
          <cell r="M7109">
            <v>2019</v>
          </cell>
          <cell r="N7109">
            <v>10</v>
          </cell>
          <cell r="O7109">
            <v>2177</v>
          </cell>
          <cell r="Q7109">
            <v>140</v>
          </cell>
          <cell r="S7109">
            <v>215921</v>
          </cell>
          <cell r="T7109">
            <v>-19</v>
          </cell>
          <cell r="U7109">
            <v>-17887.47</v>
          </cell>
          <cell r="V7109">
            <v>50.13</v>
          </cell>
          <cell r="W7109">
            <v>84.71</v>
          </cell>
        </row>
        <row r="7110">
          <cell r="A7110" t="str">
            <v>TN</v>
          </cell>
          <cell r="D7110" t="str">
            <v>PLHO</v>
          </cell>
          <cell r="F7110" t="str">
            <v>Flow</v>
          </cell>
          <cell r="G7110" t="str">
            <v>Total</v>
          </cell>
          <cell r="H7110" t="str">
            <v>Total</v>
          </cell>
          <cell r="I7110" t="str">
            <v>Total</v>
          </cell>
          <cell r="J7110" t="str">
            <v>Total</v>
          </cell>
          <cell r="K7110" t="str">
            <v>Total</v>
          </cell>
          <cell r="M7110">
            <v>2019</v>
          </cell>
          <cell r="N7110">
            <v>11</v>
          </cell>
          <cell r="O7110">
            <v>1802</v>
          </cell>
          <cell r="Q7110">
            <v>95</v>
          </cell>
          <cell r="S7110">
            <v>164385</v>
          </cell>
          <cell r="T7110">
            <v>-18</v>
          </cell>
          <cell r="U7110">
            <v>-22452.18</v>
          </cell>
          <cell r="V7110">
            <v>1489.91</v>
          </cell>
          <cell r="W7110">
            <v>48.23</v>
          </cell>
        </row>
        <row r="7111">
          <cell r="A7111" t="str">
            <v>TN</v>
          </cell>
          <cell r="D7111" t="str">
            <v>PLHO</v>
          </cell>
          <cell r="F7111" t="str">
            <v>Flow</v>
          </cell>
          <cell r="G7111" t="str">
            <v>Total</v>
          </cell>
          <cell r="H7111" t="str">
            <v>Total</v>
          </cell>
          <cell r="I7111" t="str">
            <v>Total</v>
          </cell>
          <cell r="J7111" t="str">
            <v>Total</v>
          </cell>
          <cell r="K7111" t="str">
            <v>Total</v>
          </cell>
          <cell r="M7111">
            <v>2019</v>
          </cell>
          <cell r="N7111">
            <v>12</v>
          </cell>
          <cell r="O7111">
            <v>1736</v>
          </cell>
          <cell r="Q7111">
            <v>87</v>
          </cell>
          <cell r="S7111">
            <v>133679</v>
          </cell>
          <cell r="T7111">
            <v>-13</v>
          </cell>
          <cell r="U7111">
            <v>-11563.04</v>
          </cell>
          <cell r="V7111">
            <v>3150.05</v>
          </cell>
          <cell r="W7111">
            <v>896.81</v>
          </cell>
        </row>
        <row r="7112">
          <cell r="A7112" t="str">
            <v>TN</v>
          </cell>
          <cell r="D7112" t="str">
            <v>PLHO</v>
          </cell>
          <cell r="F7112" t="str">
            <v>Flow</v>
          </cell>
          <cell r="G7112" t="str">
            <v>Total</v>
          </cell>
          <cell r="H7112" t="str">
            <v>Total</v>
          </cell>
          <cell r="I7112" t="str">
            <v>Total</v>
          </cell>
          <cell r="J7112" t="str">
            <v>Total</v>
          </cell>
          <cell r="K7112" t="str">
            <v>Total</v>
          </cell>
          <cell r="M7112">
            <v>2020</v>
          </cell>
          <cell r="N7112">
            <v>1</v>
          </cell>
          <cell r="O7112">
            <v>1587</v>
          </cell>
          <cell r="Q7112">
            <v>69</v>
          </cell>
          <cell r="S7112">
            <v>99723</v>
          </cell>
          <cell r="T7112">
            <v>-13</v>
          </cell>
          <cell r="U7112">
            <v>-6677.07</v>
          </cell>
          <cell r="V7112">
            <v>4292.29</v>
          </cell>
          <cell r="W7112">
            <v>-2546.14</v>
          </cell>
        </row>
        <row r="7113">
          <cell r="A7113" t="str">
            <v>TN</v>
          </cell>
          <cell r="D7113" t="str">
            <v>PLHO</v>
          </cell>
          <cell r="F7113" t="str">
            <v>Flow</v>
          </cell>
          <cell r="G7113" t="str">
            <v>Total</v>
          </cell>
          <cell r="H7113" t="str">
            <v>Total</v>
          </cell>
          <cell r="I7113" t="str">
            <v>Total</v>
          </cell>
          <cell r="J7113" t="str">
            <v>Total</v>
          </cell>
          <cell r="K7113" t="str">
            <v>Total</v>
          </cell>
          <cell r="M7113">
            <v>2020</v>
          </cell>
          <cell r="N7113">
            <v>2</v>
          </cell>
          <cell r="O7113">
            <v>1793</v>
          </cell>
          <cell r="Q7113">
            <v>67</v>
          </cell>
          <cell r="S7113">
            <v>112330</v>
          </cell>
          <cell r="T7113">
            <v>-13</v>
          </cell>
          <cell r="U7113">
            <v>-650.1</v>
          </cell>
          <cell r="V7113">
            <v>682.27</v>
          </cell>
          <cell r="W7113">
            <v>800.22</v>
          </cell>
        </row>
        <row r="7114">
          <cell r="A7114" t="str">
            <v>TN</v>
          </cell>
          <cell r="D7114" t="str">
            <v>PLHO</v>
          </cell>
          <cell r="F7114" t="str">
            <v>Flow</v>
          </cell>
          <cell r="G7114" t="str">
            <v>Total</v>
          </cell>
          <cell r="H7114" t="str">
            <v>Total</v>
          </cell>
          <cell r="I7114" t="str">
            <v>Total</v>
          </cell>
          <cell r="J7114" t="str">
            <v>Total</v>
          </cell>
          <cell r="K7114" t="str">
            <v>Total</v>
          </cell>
          <cell r="M7114">
            <v>2020</v>
          </cell>
          <cell r="N7114">
            <v>3</v>
          </cell>
          <cell r="O7114">
            <v>2194</v>
          </cell>
          <cell r="Q7114">
            <v>92</v>
          </cell>
          <cell r="S7114">
            <v>152867</v>
          </cell>
          <cell r="T7114">
            <v>-10</v>
          </cell>
          <cell r="U7114">
            <v>-12453.85</v>
          </cell>
          <cell r="V7114">
            <v>277.55</v>
          </cell>
          <cell r="W7114">
            <v>1206.04</v>
          </cell>
        </row>
        <row r="7115">
          <cell r="A7115" t="str">
            <v>TN</v>
          </cell>
          <cell r="D7115" t="str">
            <v>PLHO</v>
          </cell>
          <cell r="F7115" t="str">
            <v>Flow</v>
          </cell>
          <cell r="G7115" t="str">
            <v>Total</v>
          </cell>
          <cell r="H7115" t="str">
            <v>Total</v>
          </cell>
          <cell r="I7115" t="str">
            <v>Total</v>
          </cell>
          <cell r="J7115" t="str">
            <v>Total</v>
          </cell>
          <cell r="K7115" t="str">
            <v>Total</v>
          </cell>
          <cell r="M7115">
            <v>2020</v>
          </cell>
          <cell r="N7115">
            <v>4</v>
          </cell>
          <cell r="O7115">
            <v>2053</v>
          </cell>
          <cell r="Q7115">
            <v>81</v>
          </cell>
          <cell r="S7115">
            <v>125410</v>
          </cell>
          <cell r="T7115">
            <v>-11</v>
          </cell>
          <cell r="U7115">
            <v>-4413.33</v>
          </cell>
          <cell r="V7115">
            <v>1783.51</v>
          </cell>
          <cell r="W7115">
            <v>-179.69</v>
          </cell>
        </row>
        <row r="7116">
          <cell r="A7116" t="str">
            <v>TN</v>
          </cell>
          <cell r="D7116" t="str">
            <v>PLHO</v>
          </cell>
          <cell r="F7116" t="str">
            <v>Flow</v>
          </cell>
          <cell r="G7116" t="str">
            <v>Total</v>
          </cell>
          <cell r="H7116" t="str">
            <v>Total</v>
          </cell>
          <cell r="I7116" t="str">
            <v>Total</v>
          </cell>
          <cell r="J7116" t="str">
            <v>Total</v>
          </cell>
          <cell r="K7116" t="str">
            <v>Total</v>
          </cell>
          <cell r="M7116">
            <v>2020</v>
          </cell>
          <cell r="N7116">
            <v>5</v>
          </cell>
          <cell r="O7116">
            <v>1963</v>
          </cell>
          <cell r="Q7116">
            <v>81</v>
          </cell>
          <cell r="S7116">
            <v>123199</v>
          </cell>
          <cell r="T7116">
            <v>-9</v>
          </cell>
          <cell r="U7116">
            <v>-3061.07</v>
          </cell>
          <cell r="V7116">
            <v>882.45</v>
          </cell>
          <cell r="W7116">
            <v>719.97</v>
          </cell>
        </row>
        <row r="7117">
          <cell r="A7117" t="str">
            <v>TN</v>
          </cell>
          <cell r="D7117" t="str">
            <v>PLHO</v>
          </cell>
          <cell r="F7117" t="str">
            <v>Flow</v>
          </cell>
          <cell r="G7117" t="str">
            <v>Total</v>
          </cell>
          <cell r="H7117" t="str">
            <v>Total</v>
          </cell>
          <cell r="I7117" t="str">
            <v>Total</v>
          </cell>
          <cell r="J7117" t="str">
            <v>Total</v>
          </cell>
          <cell r="K7117" t="str">
            <v>Total</v>
          </cell>
          <cell r="M7117">
            <v>2020</v>
          </cell>
          <cell r="N7117">
            <v>6</v>
          </cell>
          <cell r="O7117">
            <v>2151</v>
          </cell>
          <cell r="Q7117">
            <v>94</v>
          </cell>
          <cell r="S7117">
            <v>160486</v>
          </cell>
          <cell r="T7117">
            <v>-12</v>
          </cell>
          <cell r="U7117">
            <v>-6371.87</v>
          </cell>
          <cell r="V7117">
            <v>1727.04</v>
          </cell>
          <cell r="W7117">
            <v>377.96</v>
          </cell>
        </row>
        <row r="7118">
          <cell r="A7118" t="str">
            <v>TN</v>
          </cell>
          <cell r="D7118" t="str">
            <v>PLHO</v>
          </cell>
          <cell r="F7118" t="str">
            <v>Flow</v>
          </cell>
          <cell r="G7118" t="str">
            <v>Total</v>
          </cell>
          <cell r="H7118" t="str">
            <v>Total</v>
          </cell>
          <cell r="I7118" t="str">
            <v>Total</v>
          </cell>
          <cell r="J7118" t="str">
            <v>Total</v>
          </cell>
          <cell r="K7118" t="str">
            <v>Total</v>
          </cell>
          <cell r="M7118">
            <v>2020</v>
          </cell>
          <cell r="N7118">
            <v>7</v>
          </cell>
          <cell r="O7118">
            <v>2406</v>
          </cell>
          <cell r="Q7118">
            <v>88</v>
          </cell>
          <cell r="S7118">
            <v>125643</v>
          </cell>
          <cell r="T7118">
            <v>-8</v>
          </cell>
          <cell r="U7118">
            <v>-4695.87</v>
          </cell>
          <cell r="V7118">
            <v>1939.92</v>
          </cell>
          <cell r="W7118">
            <v>-894.92</v>
          </cell>
        </row>
        <row r="7119">
          <cell r="A7119" t="str">
            <v>TN</v>
          </cell>
          <cell r="D7119" t="str">
            <v>PLHO</v>
          </cell>
          <cell r="F7119" t="str">
            <v>Flow</v>
          </cell>
          <cell r="G7119" t="str">
            <v>Total</v>
          </cell>
          <cell r="H7119" t="str">
            <v>Total</v>
          </cell>
          <cell r="I7119" t="str">
            <v>Total</v>
          </cell>
          <cell r="J7119" t="str">
            <v>Total</v>
          </cell>
          <cell r="K7119" t="str">
            <v>Total</v>
          </cell>
          <cell r="M7119">
            <v>2020</v>
          </cell>
          <cell r="N7119">
            <v>8</v>
          </cell>
          <cell r="O7119">
            <v>2118</v>
          </cell>
          <cell r="Q7119">
            <v>100</v>
          </cell>
          <cell r="S7119">
            <v>156790</v>
          </cell>
          <cell r="T7119">
            <v>-14</v>
          </cell>
          <cell r="U7119">
            <v>-11162.19</v>
          </cell>
          <cell r="V7119">
            <v>1021.69</v>
          </cell>
          <cell r="W7119">
            <v>542.01</v>
          </cell>
        </row>
        <row r="7120">
          <cell r="A7120" t="str">
            <v>TN</v>
          </cell>
          <cell r="D7120" t="str">
            <v>PLHO</v>
          </cell>
          <cell r="F7120" t="str">
            <v>Flow</v>
          </cell>
          <cell r="G7120" t="str">
            <v>Total</v>
          </cell>
          <cell r="H7120" t="str">
            <v>Total</v>
          </cell>
          <cell r="I7120" t="str">
            <v>Total</v>
          </cell>
          <cell r="J7120" t="str">
            <v>Total</v>
          </cell>
          <cell r="K7120" t="str">
            <v>Total</v>
          </cell>
          <cell r="M7120">
            <v>2020</v>
          </cell>
          <cell r="N7120">
            <v>9</v>
          </cell>
          <cell r="O7120">
            <v>2366</v>
          </cell>
          <cell r="Q7120">
            <v>124</v>
          </cell>
          <cell r="S7120">
            <v>179792</v>
          </cell>
          <cell r="T7120">
            <v>-9</v>
          </cell>
          <cell r="U7120">
            <v>-4531.7700000000004</v>
          </cell>
          <cell r="V7120">
            <v>126.59</v>
          </cell>
          <cell r="W7120">
            <v>66.81</v>
          </cell>
        </row>
        <row r="7121">
          <cell r="A7121" t="str">
            <v>TN</v>
          </cell>
          <cell r="D7121" t="str">
            <v>PLHO</v>
          </cell>
          <cell r="F7121" t="str">
            <v>Flow</v>
          </cell>
          <cell r="G7121" t="str">
            <v>Total</v>
          </cell>
          <cell r="H7121" t="str">
            <v>Total</v>
          </cell>
          <cell r="I7121" t="str">
            <v>Total</v>
          </cell>
          <cell r="J7121" t="str">
            <v>Total</v>
          </cell>
          <cell r="K7121" t="str">
            <v>Total</v>
          </cell>
          <cell r="M7121">
            <v>2020</v>
          </cell>
          <cell r="N7121">
            <v>10</v>
          </cell>
          <cell r="O7121">
            <v>2013</v>
          </cell>
          <cell r="Q7121">
            <v>83</v>
          </cell>
          <cell r="S7121">
            <v>138053</v>
          </cell>
          <cell r="T7121">
            <v>-30</v>
          </cell>
          <cell r="U7121">
            <v>-19284.099999999999</v>
          </cell>
          <cell r="V7121">
            <v>374.91</v>
          </cell>
          <cell r="W7121">
            <v>-143.72</v>
          </cell>
        </row>
        <row r="7122">
          <cell r="A7122" t="str">
            <v>TN</v>
          </cell>
          <cell r="D7122" t="str">
            <v>PLHO</v>
          </cell>
          <cell r="F7122" t="str">
            <v>Flow</v>
          </cell>
          <cell r="G7122" t="str">
            <v>Total</v>
          </cell>
          <cell r="H7122" t="str">
            <v>Total</v>
          </cell>
          <cell r="I7122" t="str">
            <v>Total</v>
          </cell>
          <cell r="J7122" t="str">
            <v>Total</v>
          </cell>
          <cell r="K7122" t="str">
            <v>Total</v>
          </cell>
          <cell r="M7122">
            <v>2020</v>
          </cell>
          <cell r="N7122">
            <v>11</v>
          </cell>
          <cell r="O7122">
            <v>1889</v>
          </cell>
          <cell r="Q7122">
            <v>79</v>
          </cell>
          <cell r="S7122">
            <v>127710</v>
          </cell>
          <cell r="T7122">
            <v>-19</v>
          </cell>
          <cell r="U7122">
            <v>-13382.33</v>
          </cell>
          <cell r="V7122">
            <v>2225.4699999999998</v>
          </cell>
          <cell r="W7122">
            <v>86.96</v>
          </cell>
        </row>
        <row r="7123">
          <cell r="A7123" t="str">
            <v>TN</v>
          </cell>
          <cell r="D7123" t="str">
            <v>PLHO</v>
          </cell>
          <cell r="F7123" t="str">
            <v>Flow</v>
          </cell>
          <cell r="G7123" t="str">
            <v>Total</v>
          </cell>
          <cell r="H7123" t="str">
            <v>Total</v>
          </cell>
          <cell r="I7123" t="str">
            <v>Total</v>
          </cell>
          <cell r="J7123" t="str">
            <v>Total</v>
          </cell>
          <cell r="K7123" t="str">
            <v>Total</v>
          </cell>
          <cell r="M7123">
            <v>2020</v>
          </cell>
          <cell r="N7123">
            <v>12</v>
          </cell>
          <cell r="O7123">
            <v>2163</v>
          </cell>
          <cell r="Q7123">
            <v>64</v>
          </cell>
          <cell r="S7123">
            <v>86535</v>
          </cell>
          <cell r="T7123">
            <v>-8</v>
          </cell>
          <cell r="U7123">
            <v>-9959.2199999999993</v>
          </cell>
          <cell r="V7123">
            <v>2547.1799999999998</v>
          </cell>
          <cell r="W7123">
            <v>524.13</v>
          </cell>
        </row>
        <row r="7124">
          <cell r="A7124" t="str">
            <v>TN</v>
          </cell>
          <cell r="D7124" t="str">
            <v>PLHO</v>
          </cell>
          <cell r="F7124" t="str">
            <v>Flow</v>
          </cell>
          <cell r="G7124" t="str">
            <v>Total</v>
          </cell>
          <cell r="H7124" t="str">
            <v>Total</v>
          </cell>
          <cell r="I7124" t="str">
            <v>Total</v>
          </cell>
          <cell r="J7124" t="str">
            <v>Total</v>
          </cell>
          <cell r="K7124" t="str">
            <v>Total</v>
          </cell>
          <cell r="M7124">
            <v>2021</v>
          </cell>
          <cell r="N7124">
            <v>1</v>
          </cell>
          <cell r="O7124">
            <v>1721.2423100000001</v>
          </cell>
          <cell r="Q7124">
            <v>68.918539999999993</v>
          </cell>
          <cell r="S7124">
            <v>102601.83</v>
          </cell>
          <cell r="T7124">
            <v>-14.35019</v>
          </cell>
          <cell r="U7124">
            <v>-4893.2994600000002</v>
          </cell>
          <cell r="V7124">
            <v>2370.5885899999998</v>
          </cell>
          <cell r="W7124">
            <v>832.38562999999999</v>
          </cell>
        </row>
        <row r="7125">
          <cell r="A7125" t="str">
            <v>TN</v>
          </cell>
          <cell r="D7125" t="str">
            <v>PLHO</v>
          </cell>
          <cell r="F7125" t="str">
            <v>Flow</v>
          </cell>
          <cell r="G7125" t="str">
            <v>Total</v>
          </cell>
          <cell r="H7125" t="str">
            <v>Total</v>
          </cell>
          <cell r="I7125" t="str">
            <v>Total</v>
          </cell>
          <cell r="J7125" t="str">
            <v>Total</v>
          </cell>
          <cell r="K7125" t="str">
            <v>Total</v>
          </cell>
          <cell r="M7125">
            <v>2021</v>
          </cell>
          <cell r="N7125">
            <v>2</v>
          </cell>
          <cell r="O7125">
            <v>1850.7906700000001</v>
          </cell>
          <cell r="Q7125">
            <v>74.216710000000006</v>
          </cell>
          <cell r="S7125">
            <v>128174.25121</v>
          </cell>
          <cell r="T7125">
            <v>-14.37158</v>
          </cell>
          <cell r="U7125">
            <v>-4158.7662899999996</v>
          </cell>
          <cell r="V7125">
            <v>240.43964</v>
          </cell>
          <cell r="W7125">
            <v>1135.03961</v>
          </cell>
        </row>
        <row r="7126">
          <cell r="A7126" t="str">
            <v>TN</v>
          </cell>
          <cell r="D7126" t="str">
            <v>PLHO</v>
          </cell>
          <cell r="F7126" t="str">
            <v>Flow</v>
          </cell>
          <cell r="G7126" t="str">
            <v>Total</v>
          </cell>
          <cell r="H7126" t="str">
            <v>Total</v>
          </cell>
          <cell r="I7126" t="str">
            <v>Total</v>
          </cell>
          <cell r="J7126" t="str">
            <v>Total</v>
          </cell>
          <cell r="K7126" t="str">
            <v>Total</v>
          </cell>
          <cell r="M7126">
            <v>2021</v>
          </cell>
          <cell r="N7126">
            <v>3</v>
          </cell>
          <cell r="O7126">
            <v>2051.8242799999998</v>
          </cell>
          <cell r="Q7126">
            <v>82.401259999999994</v>
          </cell>
          <cell r="S7126">
            <v>141419.27742999999</v>
          </cell>
          <cell r="T7126">
            <v>-14.39297</v>
          </cell>
          <cell r="U7126">
            <v>-5157.2897000000003</v>
          </cell>
          <cell r="V7126">
            <v>1239.8485599999999</v>
          </cell>
          <cell r="W7126">
            <v>548.73898999999994</v>
          </cell>
        </row>
        <row r="7127">
          <cell r="A7127" t="str">
            <v>TN</v>
          </cell>
          <cell r="D7127" t="str">
            <v>PLHO</v>
          </cell>
          <cell r="F7127" t="str">
            <v>Flow</v>
          </cell>
          <cell r="G7127" t="str">
            <v>Total</v>
          </cell>
          <cell r="H7127" t="str">
            <v>Total</v>
          </cell>
          <cell r="I7127" t="str">
            <v>Total</v>
          </cell>
          <cell r="J7127" t="str">
            <v>Total</v>
          </cell>
          <cell r="K7127" t="str">
            <v>Total</v>
          </cell>
          <cell r="M7127">
            <v>2021</v>
          </cell>
          <cell r="N7127">
            <v>4</v>
          </cell>
          <cell r="O7127">
            <v>2302.21324</v>
          </cell>
          <cell r="Q7127">
            <v>92.595020000000005</v>
          </cell>
          <cell r="S7127">
            <v>149303.81889</v>
          </cell>
          <cell r="T7127">
            <v>-14.41436</v>
          </cell>
          <cell r="U7127">
            <v>-8705.6524399999998</v>
          </cell>
          <cell r="V7127">
            <v>589.11300000000006</v>
          </cell>
          <cell r="W7127">
            <v>296.17786000000001</v>
          </cell>
        </row>
        <row r="7128">
          <cell r="A7128" t="str">
            <v>TN</v>
          </cell>
          <cell r="D7128" t="str">
            <v>PLHO</v>
          </cell>
          <cell r="F7128" t="str">
            <v>Flow</v>
          </cell>
          <cell r="G7128" t="str">
            <v>Total</v>
          </cell>
          <cell r="H7128" t="str">
            <v>Total</v>
          </cell>
          <cell r="I7128" t="str">
            <v>Total</v>
          </cell>
          <cell r="J7128" t="str">
            <v>Total</v>
          </cell>
          <cell r="K7128" t="str">
            <v>Total</v>
          </cell>
          <cell r="M7128">
            <v>2021</v>
          </cell>
          <cell r="N7128">
            <v>5</v>
          </cell>
          <cell r="O7128">
            <v>2219.5174200000001</v>
          </cell>
          <cell r="Q7128">
            <v>91.524019999999993</v>
          </cell>
          <cell r="S7128">
            <v>145667.14517999999</v>
          </cell>
          <cell r="T7128">
            <v>-14.43576</v>
          </cell>
          <cell r="U7128">
            <v>-5668.0691200000001</v>
          </cell>
          <cell r="V7128">
            <v>67.380399999999995</v>
          </cell>
          <cell r="W7128">
            <v>-2957.9781499999999</v>
          </cell>
        </row>
        <row r="7129">
          <cell r="A7129" t="str">
            <v>TN</v>
          </cell>
          <cell r="D7129" t="str">
            <v>PLHO</v>
          </cell>
          <cell r="F7129" t="str">
            <v>Flow</v>
          </cell>
          <cell r="G7129" t="str">
            <v>Total</v>
          </cell>
          <cell r="H7129" t="str">
            <v>Total</v>
          </cell>
          <cell r="I7129" t="str">
            <v>Total</v>
          </cell>
          <cell r="J7129" t="str">
            <v>Total</v>
          </cell>
          <cell r="K7129" t="str">
            <v>Total</v>
          </cell>
          <cell r="M7129">
            <v>2021</v>
          </cell>
          <cell r="N7129">
            <v>6</v>
          </cell>
          <cell r="O7129">
            <v>2192.0064000000002</v>
          </cell>
          <cell r="Q7129">
            <v>90.52</v>
          </cell>
          <cell r="S7129">
            <v>165514.08254999999</v>
          </cell>
          <cell r="T7129">
            <v>-14.45715</v>
          </cell>
          <cell r="U7129">
            <v>-8903.2455599999994</v>
          </cell>
          <cell r="V7129">
            <v>2818.0147400000001</v>
          </cell>
          <cell r="W7129">
            <v>-427.62643000000003</v>
          </cell>
        </row>
        <row r="7130">
          <cell r="A7130" t="str">
            <v>TN</v>
          </cell>
          <cell r="D7130" t="str">
            <v>PLHO</v>
          </cell>
          <cell r="F7130" t="str">
            <v>Flow</v>
          </cell>
          <cell r="G7130" t="str">
            <v>Total</v>
          </cell>
          <cell r="H7130" t="str">
            <v>Total</v>
          </cell>
          <cell r="I7130" t="str">
            <v>Total</v>
          </cell>
          <cell r="J7130" t="str">
            <v>Total</v>
          </cell>
          <cell r="K7130" t="str">
            <v>Total</v>
          </cell>
          <cell r="M7130">
            <v>2021</v>
          </cell>
          <cell r="N7130">
            <v>7</v>
          </cell>
          <cell r="O7130">
            <v>2311.1937499999999</v>
          </cell>
          <cell r="Q7130">
            <v>95.579419999999999</v>
          </cell>
          <cell r="S7130">
            <v>144119.08431000001</v>
          </cell>
          <cell r="T7130">
            <v>-14.478540000000001</v>
          </cell>
          <cell r="U7130">
            <v>-9660.7095900000004</v>
          </cell>
          <cell r="V7130">
            <v>681.60851000000002</v>
          </cell>
          <cell r="W7130">
            <v>-538.30763000000002</v>
          </cell>
        </row>
        <row r="7131">
          <cell r="A7131" t="str">
            <v>TN</v>
          </cell>
          <cell r="D7131" t="str">
            <v>PLHO</v>
          </cell>
          <cell r="F7131" t="str">
            <v>Flow</v>
          </cell>
          <cell r="G7131" t="str">
            <v>Total</v>
          </cell>
          <cell r="H7131" t="str">
            <v>Total</v>
          </cell>
          <cell r="I7131" t="str">
            <v>Total</v>
          </cell>
          <cell r="J7131" t="str">
            <v>Total</v>
          </cell>
          <cell r="K7131" t="str">
            <v>Total</v>
          </cell>
          <cell r="M7131">
            <v>2021</v>
          </cell>
          <cell r="N7131">
            <v>8</v>
          </cell>
          <cell r="O7131">
            <v>2359.9283300000002</v>
          </cell>
          <cell r="Q7131">
            <v>97.735249999999994</v>
          </cell>
          <cell r="S7131">
            <v>148793.58046999999</v>
          </cell>
          <cell r="T7131">
            <v>-14.499930000000001</v>
          </cell>
          <cell r="U7131">
            <v>-6895.31149</v>
          </cell>
          <cell r="V7131">
            <v>1424.8970300000001</v>
          </cell>
          <cell r="W7131">
            <v>-0.24002000000000001</v>
          </cell>
        </row>
        <row r="7132">
          <cell r="A7132" t="str">
            <v>TN</v>
          </cell>
          <cell r="D7132" t="str">
            <v>PLHO</v>
          </cell>
          <cell r="F7132" t="str">
            <v>Flow</v>
          </cell>
          <cell r="G7132" t="str">
            <v>Total</v>
          </cell>
          <cell r="H7132" t="str">
            <v>Total</v>
          </cell>
          <cell r="I7132" t="str">
            <v>Total</v>
          </cell>
          <cell r="J7132" t="str">
            <v>Total</v>
          </cell>
          <cell r="K7132" t="str">
            <v>Total</v>
          </cell>
          <cell r="M7132">
            <v>2021</v>
          </cell>
          <cell r="N7132">
            <v>9</v>
          </cell>
          <cell r="O7132">
            <v>2360.45703</v>
          </cell>
          <cell r="Q7132">
            <v>100.14946999999999</v>
          </cell>
          <cell r="S7132">
            <v>149328.02163</v>
          </cell>
          <cell r="T7132">
            <v>-14.521319999999999</v>
          </cell>
          <cell r="U7132">
            <v>-13341.39365</v>
          </cell>
          <cell r="V7132">
            <v>2084.7783599999998</v>
          </cell>
          <cell r="W7132">
            <v>-246.80981</v>
          </cell>
        </row>
        <row r="7133">
          <cell r="A7133" t="str">
            <v>TN</v>
          </cell>
          <cell r="D7133" t="str">
            <v>PLHO</v>
          </cell>
          <cell r="F7133" t="str">
            <v>Flow</v>
          </cell>
          <cell r="G7133" t="str">
            <v>Total</v>
          </cell>
          <cell r="H7133" t="str">
            <v>Total</v>
          </cell>
          <cell r="I7133" t="str">
            <v>Total</v>
          </cell>
          <cell r="J7133" t="str">
            <v>Total</v>
          </cell>
          <cell r="K7133" t="str">
            <v>Total</v>
          </cell>
          <cell r="M7133">
            <v>2021</v>
          </cell>
          <cell r="N7133">
            <v>10</v>
          </cell>
          <cell r="O7133">
            <v>2203.98407</v>
          </cell>
          <cell r="Q7133">
            <v>93.64067</v>
          </cell>
          <cell r="S7133">
            <v>150501.68955000001</v>
          </cell>
          <cell r="T7133">
            <v>-14.542719999999999</v>
          </cell>
          <cell r="U7133">
            <v>-11114.07726</v>
          </cell>
          <cell r="V7133">
            <v>2004.01901</v>
          </cell>
          <cell r="W7133">
            <v>23.191790000000001</v>
          </cell>
        </row>
        <row r="7134">
          <cell r="A7134" t="str">
            <v>TN</v>
          </cell>
          <cell r="D7134" t="str">
            <v>PLHO</v>
          </cell>
          <cell r="F7134" t="str">
            <v>Flow</v>
          </cell>
          <cell r="G7134" t="str">
            <v>Total</v>
          </cell>
          <cell r="H7134" t="str">
            <v>Total</v>
          </cell>
          <cell r="I7134" t="str">
            <v>Total</v>
          </cell>
          <cell r="J7134" t="str">
            <v>Total</v>
          </cell>
          <cell r="K7134" t="str">
            <v>Total</v>
          </cell>
          <cell r="M7134">
            <v>2021</v>
          </cell>
          <cell r="N7134">
            <v>11</v>
          </cell>
          <cell r="O7134">
            <v>2083.9960799999999</v>
          </cell>
          <cell r="Q7134">
            <v>90.651750000000007</v>
          </cell>
          <cell r="S7134">
            <v>139632.75972</v>
          </cell>
          <cell r="T7134">
            <v>-14.564109999999999</v>
          </cell>
          <cell r="U7134">
            <v>-25086.22421</v>
          </cell>
          <cell r="V7134">
            <v>2889.4253699999999</v>
          </cell>
          <cell r="W7134">
            <v>165.49923999999999</v>
          </cell>
        </row>
        <row r="7135">
          <cell r="A7135" t="str">
            <v>TN</v>
          </cell>
          <cell r="D7135" t="str">
            <v>PLHO</v>
          </cell>
          <cell r="F7135" t="str">
            <v>Flow</v>
          </cell>
          <cell r="G7135" t="str">
            <v>Total</v>
          </cell>
          <cell r="H7135" t="str">
            <v>Total</v>
          </cell>
          <cell r="I7135" t="str">
            <v>Total</v>
          </cell>
          <cell r="J7135" t="str">
            <v>Total</v>
          </cell>
          <cell r="K7135" t="str">
            <v>Total</v>
          </cell>
          <cell r="M7135">
            <v>2021</v>
          </cell>
          <cell r="N7135">
            <v>12</v>
          </cell>
          <cell r="O7135">
            <v>1884.1783700000001</v>
          </cell>
          <cell r="Q7135">
            <v>82.070099999999996</v>
          </cell>
          <cell r="S7135">
            <v>112259.12751000001</v>
          </cell>
          <cell r="T7135">
            <v>-14.5855</v>
          </cell>
          <cell r="U7135">
            <v>-15662.525869999999</v>
          </cell>
          <cell r="V7135">
            <v>5012.8909299999996</v>
          </cell>
          <cell r="W7135">
            <v>2010.0454500000001</v>
          </cell>
        </row>
        <row r="7136">
          <cell r="A7136" t="str">
            <v>TN</v>
          </cell>
          <cell r="D7136" t="str">
            <v>PLHO</v>
          </cell>
          <cell r="F7136" t="str">
            <v>Flow</v>
          </cell>
          <cell r="G7136" t="str">
            <v>Total</v>
          </cell>
          <cell r="H7136" t="str">
            <v>Total</v>
          </cell>
          <cell r="I7136" t="str">
            <v>Total</v>
          </cell>
          <cell r="J7136" t="str">
            <v>Total</v>
          </cell>
          <cell r="K7136" t="str">
            <v>Total</v>
          </cell>
          <cell r="M7136">
            <v>2019</v>
          </cell>
          <cell r="N7136">
            <v>99</v>
          </cell>
          <cell r="O7136">
            <v>23108</v>
          </cell>
          <cell r="Q7136">
            <v>1485</v>
          </cell>
          <cell r="S7136">
            <v>2213805</v>
          </cell>
          <cell r="T7136">
            <v>-189</v>
          </cell>
          <cell r="U7136">
            <v>-134176.31</v>
          </cell>
          <cell r="V7136">
            <v>9511.6200000000008</v>
          </cell>
          <cell r="W7136">
            <v>2227.8200000000002</v>
          </cell>
        </row>
        <row r="7137">
          <cell r="A7137" t="str">
            <v>TN</v>
          </cell>
          <cell r="D7137" t="str">
            <v>PLHO</v>
          </cell>
          <cell r="F7137" t="str">
            <v>Flow</v>
          </cell>
          <cell r="G7137" t="str">
            <v>Total</v>
          </cell>
          <cell r="H7137" t="str">
            <v>Total</v>
          </cell>
          <cell r="I7137" t="str">
            <v>Total</v>
          </cell>
          <cell r="J7137" t="str">
            <v>Total</v>
          </cell>
          <cell r="K7137" t="str">
            <v>Total</v>
          </cell>
          <cell r="M7137">
            <v>2020</v>
          </cell>
          <cell r="N7137">
            <v>99</v>
          </cell>
          <cell r="O7137">
            <v>24696</v>
          </cell>
          <cell r="Q7137">
            <v>1022</v>
          </cell>
          <cell r="S7137">
            <v>1588538</v>
          </cell>
          <cell r="T7137">
            <v>-156</v>
          </cell>
          <cell r="U7137">
            <v>-96642.77</v>
          </cell>
          <cell r="V7137">
            <v>17880.87</v>
          </cell>
          <cell r="W7137">
            <v>559.63</v>
          </cell>
        </row>
        <row r="7138">
          <cell r="A7138" t="str">
            <v>TN</v>
          </cell>
          <cell r="D7138" t="str">
            <v>PLHO</v>
          </cell>
          <cell r="F7138" t="str">
            <v>Flow</v>
          </cell>
          <cell r="G7138" t="str">
            <v>Total</v>
          </cell>
          <cell r="H7138" t="str">
            <v>Total</v>
          </cell>
          <cell r="I7138" t="str">
            <v>Total</v>
          </cell>
          <cell r="J7138" t="str">
            <v>Total</v>
          </cell>
          <cell r="K7138" t="str">
            <v>Total</v>
          </cell>
          <cell r="M7138">
            <v>2021</v>
          </cell>
          <cell r="N7138">
            <v>99</v>
          </cell>
          <cell r="O7138">
            <v>25541.33196</v>
          </cell>
          <cell r="Q7138">
            <v>1060.0021999999999</v>
          </cell>
          <cell r="S7138">
            <v>1677314.66845</v>
          </cell>
          <cell r="T7138">
            <v>-173.61412999999999</v>
          </cell>
          <cell r="U7138">
            <v>-119246.56464</v>
          </cell>
          <cell r="V7138">
            <v>21423.004150000001</v>
          </cell>
          <cell r="W7138">
            <v>840.11653999999999</v>
          </cell>
        </row>
        <row r="7139">
          <cell r="A7139" t="str">
            <v>TN</v>
          </cell>
          <cell r="D7139" t="str">
            <v>PLHO</v>
          </cell>
          <cell r="F7139" t="str">
            <v>PS</v>
          </cell>
          <cell r="G7139" t="str">
            <v>ExPrstg</v>
          </cell>
          <cell r="H7139" t="str">
            <v>Total</v>
          </cell>
          <cell r="I7139" t="str">
            <v>Total</v>
          </cell>
          <cell r="J7139" t="str">
            <v>Total</v>
          </cell>
          <cell r="K7139" t="str">
            <v>Total</v>
          </cell>
          <cell r="M7139">
            <v>2019</v>
          </cell>
          <cell r="N7139">
            <v>1</v>
          </cell>
          <cell r="O7139">
            <v>203</v>
          </cell>
          <cell r="Q7139">
            <v>64</v>
          </cell>
          <cell r="S7139">
            <v>94650</v>
          </cell>
          <cell r="T7139">
            <v>-18</v>
          </cell>
          <cell r="U7139">
            <v>-15161.13</v>
          </cell>
          <cell r="V7139">
            <v>151.22999999999999</v>
          </cell>
          <cell r="W7139">
            <v>511.18</v>
          </cell>
        </row>
        <row r="7140">
          <cell r="A7140" t="str">
            <v>TN</v>
          </cell>
          <cell r="D7140" t="str">
            <v>PLHO</v>
          </cell>
          <cell r="F7140" t="str">
            <v>PS</v>
          </cell>
          <cell r="G7140" t="str">
            <v>ExPrstg</v>
          </cell>
          <cell r="H7140" t="str">
            <v>Total</v>
          </cell>
          <cell r="I7140" t="str">
            <v>Total</v>
          </cell>
          <cell r="J7140" t="str">
            <v>Total</v>
          </cell>
          <cell r="K7140" t="str">
            <v>Total</v>
          </cell>
          <cell r="M7140">
            <v>2019</v>
          </cell>
          <cell r="N7140">
            <v>2</v>
          </cell>
          <cell r="O7140">
            <v>170</v>
          </cell>
          <cell r="Q7140">
            <v>70</v>
          </cell>
          <cell r="S7140">
            <v>85285</v>
          </cell>
          <cell r="T7140">
            <v>-6</v>
          </cell>
          <cell r="U7140">
            <v>-11752.57</v>
          </cell>
          <cell r="V7140">
            <v>0</v>
          </cell>
          <cell r="W7140">
            <v>-81.12</v>
          </cell>
        </row>
        <row r="7141">
          <cell r="A7141" t="str">
            <v>TN</v>
          </cell>
          <cell r="D7141" t="str">
            <v>PLHO</v>
          </cell>
          <cell r="F7141" t="str">
            <v>PS</v>
          </cell>
          <cell r="G7141" t="str">
            <v>ExPrstg</v>
          </cell>
          <cell r="H7141" t="str">
            <v>Total</v>
          </cell>
          <cell r="I7141" t="str">
            <v>Total</v>
          </cell>
          <cell r="J7141" t="str">
            <v>Total</v>
          </cell>
          <cell r="K7141" t="str">
            <v>Total</v>
          </cell>
          <cell r="M7141">
            <v>2019</v>
          </cell>
          <cell r="N7141">
            <v>3</v>
          </cell>
          <cell r="O7141">
            <v>210</v>
          </cell>
          <cell r="Q7141">
            <v>68</v>
          </cell>
          <cell r="S7141">
            <v>94699</v>
          </cell>
          <cell r="T7141">
            <v>-17</v>
          </cell>
          <cell r="U7141">
            <v>-14751.32</v>
          </cell>
          <cell r="V7141">
            <v>278.47000000000003</v>
          </cell>
          <cell r="W7141">
            <v>-325.35000000000002</v>
          </cell>
        </row>
        <row r="7142">
          <cell r="A7142" t="str">
            <v>TN</v>
          </cell>
          <cell r="D7142" t="str">
            <v>PLHO</v>
          </cell>
          <cell r="F7142" t="str">
            <v>PS</v>
          </cell>
          <cell r="G7142" t="str">
            <v>ExPrstg</v>
          </cell>
          <cell r="H7142" t="str">
            <v>Total</v>
          </cell>
          <cell r="I7142" t="str">
            <v>Total</v>
          </cell>
          <cell r="J7142" t="str">
            <v>Total</v>
          </cell>
          <cell r="K7142" t="str">
            <v>Total</v>
          </cell>
          <cell r="M7142">
            <v>2019</v>
          </cell>
          <cell r="N7142">
            <v>4</v>
          </cell>
          <cell r="O7142">
            <v>202</v>
          </cell>
          <cell r="Q7142">
            <v>58</v>
          </cell>
          <cell r="S7142">
            <v>91030</v>
          </cell>
          <cell r="T7142">
            <v>-13</v>
          </cell>
          <cell r="U7142">
            <v>-10756.07</v>
          </cell>
          <cell r="V7142">
            <v>-176.71</v>
          </cell>
          <cell r="W7142">
            <v>-583.07000000000005</v>
          </cell>
        </row>
        <row r="7143">
          <cell r="A7143" t="str">
            <v>TN</v>
          </cell>
          <cell r="D7143" t="str">
            <v>PLHO</v>
          </cell>
          <cell r="F7143" t="str">
            <v>PS</v>
          </cell>
          <cell r="G7143" t="str">
            <v>ExPrstg</v>
          </cell>
          <cell r="H7143" t="str">
            <v>Total</v>
          </cell>
          <cell r="I7143" t="str">
            <v>Total</v>
          </cell>
          <cell r="J7143" t="str">
            <v>Total</v>
          </cell>
          <cell r="K7143" t="str">
            <v>Total</v>
          </cell>
          <cell r="M7143">
            <v>2019</v>
          </cell>
          <cell r="N7143">
            <v>5</v>
          </cell>
          <cell r="O7143">
            <v>225</v>
          </cell>
          <cell r="Q7143">
            <v>76</v>
          </cell>
          <cell r="S7143">
            <v>108653</v>
          </cell>
          <cell r="T7143">
            <v>-17</v>
          </cell>
          <cell r="U7143">
            <v>-21074.94</v>
          </cell>
          <cell r="V7143">
            <v>313.97000000000003</v>
          </cell>
          <cell r="W7143">
            <v>862.61</v>
          </cell>
        </row>
        <row r="7144">
          <cell r="A7144" t="str">
            <v>TN</v>
          </cell>
          <cell r="D7144" t="str">
            <v>PLHO</v>
          </cell>
          <cell r="F7144" t="str">
            <v>PS</v>
          </cell>
          <cell r="G7144" t="str">
            <v>ExPrstg</v>
          </cell>
          <cell r="H7144" t="str">
            <v>Total</v>
          </cell>
          <cell r="I7144" t="str">
            <v>Total</v>
          </cell>
          <cell r="J7144" t="str">
            <v>Total</v>
          </cell>
          <cell r="K7144" t="str">
            <v>Total</v>
          </cell>
          <cell r="M7144">
            <v>2019</v>
          </cell>
          <cell r="N7144">
            <v>6</v>
          </cell>
          <cell r="O7144">
            <v>153</v>
          </cell>
          <cell r="Q7144">
            <v>56</v>
          </cell>
          <cell r="S7144">
            <v>85280</v>
          </cell>
          <cell r="T7144">
            <v>-23</v>
          </cell>
          <cell r="U7144">
            <v>-23480.23</v>
          </cell>
          <cell r="V7144">
            <v>550.45000000000005</v>
          </cell>
          <cell r="W7144">
            <v>206.11</v>
          </cell>
        </row>
        <row r="7145">
          <cell r="A7145" t="str">
            <v>TN</v>
          </cell>
          <cell r="D7145" t="str">
            <v>PLHO</v>
          </cell>
          <cell r="F7145" t="str">
            <v>PS</v>
          </cell>
          <cell r="G7145" t="str">
            <v>ExPrstg</v>
          </cell>
          <cell r="H7145" t="str">
            <v>Total</v>
          </cell>
          <cell r="I7145" t="str">
            <v>Total</v>
          </cell>
          <cell r="J7145" t="str">
            <v>Total</v>
          </cell>
          <cell r="K7145" t="str">
            <v>Total</v>
          </cell>
          <cell r="M7145">
            <v>2019</v>
          </cell>
          <cell r="N7145">
            <v>7</v>
          </cell>
          <cell r="O7145">
            <v>194</v>
          </cell>
          <cell r="Q7145">
            <v>66</v>
          </cell>
          <cell r="S7145">
            <v>101552</v>
          </cell>
          <cell r="T7145">
            <v>-16</v>
          </cell>
          <cell r="U7145">
            <v>-14101.06</v>
          </cell>
          <cell r="V7145">
            <v>551</v>
          </cell>
          <cell r="W7145">
            <v>429.87</v>
          </cell>
        </row>
        <row r="7146">
          <cell r="A7146" t="str">
            <v>TN</v>
          </cell>
          <cell r="D7146" t="str">
            <v>PLHO</v>
          </cell>
          <cell r="F7146" t="str">
            <v>PS</v>
          </cell>
          <cell r="G7146" t="str">
            <v>ExPrstg</v>
          </cell>
          <cell r="H7146" t="str">
            <v>Total</v>
          </cell>
          <cell r="I7146" t="str">
            <v>Total</v>
          </cell>
          <cell r="J7146" t="str">
            <v>Total</v>
          </cell>
          <cell r="K7146" t="str">
            <v>Total</v>
          </cell>
          <cell r="M7146">
            <v>2019</v>
          </cell>
          <cell r="N7146">
            <v>8</v>
          </cell>
          <cell r="O7146">
            <v>140</v>
          </cell>
          <cell r="Q7146">
            <v>56</v>
          </cell>
          <cell r="S7146">
            <v>86915</v>
          </cell>
          <cell r="T7146">
            <v>-16</v>
          </cell>
          <cell r="U7146">
            <v>-11301.58</v>
          </cell>
          <cell r="V7146">
            <v>420.34</v>
          </cell>
          <cell r="W7146">
            <v>-768.62</v>
          </cell>
        </row>
        <row r="7147">
          <cell r="A7147" t="str">
            <v>TN</v>
          </cell>
          <cell r="D7147" t="str">
            <v>PLHO</v>
          </cell>
          <cell r="F7147" t="str">
            <v>PS</v>
          </cell>
          <cell r="G7147" t="str">
            <v>ExPrstg</v>
          </cell>
          <cell r="H7147" t="str">
            <v>Total</v>
          </cell>
          <cell r="I7147" t="str">
            <v>Total</v>
          </cell>
          <cell r="J7147" t="str">
            <v>Total</v>
          </cell>
          <cell r="K7147" t="str">
            <v>Total</v>
          </cell>
          <cell r="M7147">
            <v>2019</v>
          </cell>
          <cell r="N7147">
            <v>9</v>
          </cell>
          <cell r="O7147">
            <v>115</v>
          </cell>
          <cell r="Q7147">
            <v>38</v>
          </cell>
          <cell r="S7147">
            <v>61979</v>
          </cell>
          <cell r="T7147">
            <v>-11</v>
          </cell>
          <cell r="U7147">
            <v>-10448.91</v>
          </cell>
          <cell r="V7147">
            <v>-643.08000000000004</v>
          </cell>
          <cell r="W7147">
            <v>707.87</v>
          </cell>
        </row>
        <row r="7148">
          <cell r="A7148" t="str">
            <v>TN</v>
          </cell>
          <cell r="D7148" t="str">
            <v>PLHO</v>
          </cell>
          <cell r="F7148" t="str">
            <v>PS</v>
          </cell>
          <cell r="G7148" t="str">
            <v>ExPrstg</v>
          </cell>
          <cell r="H7148" t="str">
            <v>Total</v>
          </cell>
          <cell r="I7148" t="str">
            <v>Total</v>
          </cell>
          <cell r="J7148" t="str">
            <v>Total</v>
          </cell>
          <cell r="K7148" t="str">
            <v>Total</v>
          </cell>
          <cell r="M7148">
            <v>2019</v>
          </cell>
          <cell r="N7148">
            <v>10</v>
          </cell>
          <cell r="O7148">
            <v>125</v>
          </cell>
          <cell r="Q7148">
            <v>38</v>
          </cell>
          <cell r="S7148">
            <v>63166</v>
          </cell>
          <cell r="T7148">
            <v>-9</v>
          </cell>
          <cell r="U7148">
            <v>-8582.2099999999991</v>
          </cell>
          <cell r="V7148">
            <v>6.16</v>
          </cell>
          <cell r="W7148">
            <v>84.71</v>
          </cell>
        </row>
        <row r="7149">
          <cell r="A7149" t="str">
            <v>TN</v>
          </cell>
          <cell r="D7149" t="str">
            <v>PLHO</v>
          </cell>
          <cell r="F7149" t="str">
            <v>PS</v>
          </cell>
          <cell r="G7149" t="str">
            <v>ExPrstg</v>
          </cell>
          <cell r="H7149" t="str">
            <v>Total</v>
          </cell>
          <cell r="I7149" t="str">
            <v>Total</v>
          </cell>
          <cell r="J7149" t="str">
            <v>Total</v>
          </cell>
          <cell r="K7149" t="str">
            <v>Total</v>
          </cell>
          <cell r="M7149">
            <v>2019</v>
          </cell>
          <cell r="N7149">
            <v>11</v>
          </cell>
          <cell r="O7149">
            <v>130</v>
          </cell>
          <cell r="Q7149">
            <v>38</v>
          </cell>
          <cell r="S7149">
            <v>52458</v>
          </cell>
          <cell r="T7149">
            <v>0</v>
          </cell>
          <cell r="U7149">
            <v>2694.33</v>
          </cell>
          <cell r="V7149">
            <v>220.71</v>
          </cell>
          <cell r="W7149">
            <v>75.97</v>
          </cell>
        </row>
        <row r="7150">
          <cell r="A7150" t="str">
            <v>TN</v>
          </cell>
          <cell r="D7150" t="str">
            <v>PLHO</v>
          </cell>
          <cell r="F7150" t="str">
            <v>PS</v>
          </cell>
          <cell r="G7150" t="str">
            <v>ExPrstg</v>
          </cell>
          <cell r="H7150" t="str">
            <v>Total</v>
          </cell>
          <cell r="I7150" t="str">
            <v>Total</v>
          </cell>
          <cell r="J7150" t="str">
            <v>Total</v>
          </cell>
          <cell r="K7150" t="str">
            <v>Total</v>
          </cell>
          <cell r="M7150">
            <v>2019</v>
          </cell>
          <cell r="N7150">
            <v>12</v>
          </cell>
          <cell r="O7150">
            <v>106</v>
          </cell>
          <cell r="Q7150">
            <v>43</v>
          </cell>
          <cell r="S7150">
            <v>60342</v>
          </cell>
          <cell r="T7150">
            <v>-6</v>
          </cell>
          <cell r="U7150">
            <v>-4387.5</v>
          </cell>
          <cell r="V7150">
            <v>530.41999999999996</v>
          </cell>
          <cell r="W7150">
            <v>296.81</v>
          </cell>
        </row>
        <row r="7151">
          <cell r="A7151" t="str">
            <v>TN</v>
          </cell>
          <cell r="D7151" t="str">
            <v>PLHO</v>
          </cell>
          <cell r="F7151" t="str">
            <v>PS</v>
          </cell>
          <cell r="G7151" t="str">
            <v>ExPrstg</v>
          </cell>
          <cell r="H7151" t="str">
            <v>Total</v>
          </cell>
          <cell r="I7151" t="str">
            <v>Total</v>
          </cell>
          <cell r="J7151" t="str">
            <v>Total</v>
          </cell>
          <cell r="K7151" t="str">
            <v>Total</v>
          </cell>
          <cell r="M7151">
            <v>2020</v>
          </cell>
          <cell r="N7151">
            <v>1</v>
          </cell>
          <cell r="O7151">
            <v>91</v>
          </cell>
          <cell r="Q7151">
            <v>30</v>
          </cell>
          <cell r="S7151">
            <v>39629</v>
          </cell>
          <cell r="T7151">
            <v>-11</v>
          </cell>
          <cell r="U7151">
            <v>-8428</v>
          </cell>
          <cell r="V7151">
            <v>0</v>
          </cell>
          <cell r="W7151">
            <v>-3102.3</v>
          </cell>
        </row>
        <row r="7152">
          <cell r="A7152" t="str">
            <v>TN</v>
          </cell>
          <cell r="D7152" t="str">
            <v>PLHO</v>
          </cell>
          <cell r="F7152" t="str">
            <v>PS</v>
          </cell>
          <cell r="G7152" t="str">
            <v>ExPrstg</v>
          </cell>
          <cell r="H7152" t="str">
            <v>Total</v>
          </cell>
          <cell r="I7152" t="str">
            <v>Total</v>
          </cell>
          <cell r="J7152" t="str">
            <v>Total</v>
          </cell>
          <cell r="K7152" t="str">
            <v>Total</v>
          </cell>
          <cell r="M7152">
            <v>2020</v>
          </cell>
          <cell r="N7152">
            <v>2</v>
          </cell>
          <cell r="O7152">
            <v>79</v>
          </cell>
          <cell r="Q7152">
            <v>20</v>
          </cell>
          <cell r="S7152">
            <v>27765</v>
          </cell>
          <cell r="T7152">
            <v>-3</v>
          </cell>
          <cell r="U7152">
            <v>-3669.26</v>
          </cell>
          <cell r="V7152">
            <v>-12.49</v>
          </cell>
          <cell r="W7152">
            <v>520.66</v>
          </cell>
        </row>
        <row r="7153">
          <cell r="A7153" t="str">
            <v>TN</v>
          </cell>
          <cell r="D7153" t="str">
            <v>PLHO</v>
          </cell>
          <cell r="F7153" t="str">
            <v>PS</v>
          </cell>
          <cell r="G7153" t="str">
            <v>ExPrstg</v>
          </cell>
          <cell r="H7153" t="str">
            <v>Total</v>
          </cell>
          <cell r="I7153" t="str">
            <v>Total</v>
          </cell>
          <cell r="J7153" t="str">
            <v>Total</v>
          </cell>
          <cell r="K7153" t="str">
            <v>Total</v>
          </cell>
          <cell r="M7153">
            <v>2020</v>
          </cell>
          <cell r="N7153">
            <v>3</v>
          </cell>
          <cell r="O7153">
            <v>105</v>
          </cell>
          <cell r="Q7153">
            <v>28</v>
          </cell>
          <cell r="S7153">
            <v>39574</v>
          </cell>
          <cell r="T7153">
            <v>-5</v>
          </cell>
          <cell r="U7153">
            <v>-3992.12</v>
          </cell>
          <cell r="V7153">
            <v>-249.36</v>
          </cell>
          <cell r="W7153">
            <v>-58.76</v>
          </cell>
        </row>
        <row r="7154">
          <cell r="A7154" t="str">
            <v>TN</v>
          </cell>
          <cell r="D7154" t="str">
            <v>PLHO</v>
          </cell>
          <cell r="F7154" t="str">
            <v>PS</v>
          </cell>
          <cell r="G7154" t="str">
            <v>ExPrstg</v>
          </cell>
          <cell r="H7154" t="str">
            <v>Total</v>
          </cell>
          <cell r="I7154" t="str">
            <v>Total</v>
          </cell>
          <cell r="J7154" t="str">
            <v>Total</v>
          </cell>
          <cell r="K7154" t="str">
            <v>Total</v>
          </cell>
          <cell r="M7154">
            <v>2020</v>
          </cell>
          <cell r="N7154">
            <v>4</v>
          </cell>
          <cell r="O7154">
            <v>121</v>
          </cell>
          <cell r="Q7154">
            <v>22</v>
          </cell>
          <cell r="S7154">
            <v>31040</v>
          </cell>
          <cell r="T7154">
            <v>-4</v>
          </cell>
          <cell r="U7154">
            <v>-1277.31</v>
          </cell>
          <cell r="V7154">
            <v>0</v>
          </cell>
          <cell r="W7154">
            <v>-179.69</v>
          </cell>
        </row>
        <row r="7155">
          <cell r="A7155" t="str">
            <v>TN</v>
          </cell>
          <cell r="D7155" t="str">
            <v>PLHO</v>
          </cell>
          <cell r="F7155" t="str">
            <v>PS</v>
          </cell>
          <cell r="G7155" t="str">
            <v>ExPrstg</v>
          </cell>
          <cell r="H7155" t="str">
            <v>Total</v>
          </cell>
          <cell r="I7155" t="str">
            <v>Total</v>
          </cell>
          <cell r="J7155" t="str">
            <v>Total</v>
          </cell>
          <cell r="K7155" t="str">
            <v>Total</v>
          </cell>
          <cell r="M7155">
            <v>2020</v>
          </cell>
          <cell r="N7155">
            <v>5</v>
          </cell>
          <cell r="O7155">
            <v>81</v>
          </cell>
          <cell r="Q7155">
            <v>25</v>
          </cell>
          <cell r="S7155">
            <v>37431</v>
          </cell>
          <cell r="T7155">
            <v>-2</v>
          </cell>
          <cell r="U7155">
            <v>-2786.22</v>
          </cell>
          <cell r="V7155">
            <v>0</v>
          </cell>
          <cell r="W7155">
            <v>780.93</v>
          </cell>
        </row>
        <row r="7156">
          <cell r="A7156" t="str">
            <v>TN</v>
          </cell>
          <cell r="D7156" t="str">
            <v>PLHO</v>
          </cell>
          <cell r="F7156" t="str">
            <v>PS</v>
          </cell>
          <cell r="G7156" t="str">
            <v>ExPrstg</v>
          </cell>
          <cell r="H7156" t="str">
            <v>Total</v>
          </cell>
          <cell r="I7156" t="str">
            <v>Total</v>
          </cell>
          <cell r="J7156" t="str">
            <v>Total</v>
          </cell>
          <cell r="K7156" t="str">
            <v>Total</v>
          </cell>
          <cell r="M7156">
            <v>2020</v>
          </cell>
          <cell r="N7156">
            <v>6</v>
          </cell>
          <cell r="O7156">
            <v>76</v>
          </cell>
          <cell r="Q7156">
            <v>15</v>
          </cell>
          <cell r="S7156">
            <v>19536</v>
          </cell>
          <cell r="T7156">
            <v>-6</v>
          </cell>
          <cell r="U7156">
            <v>-7371.3</v>
          </cell>
          <cell r="V7156">
            <v>40.340000000000003</v>
          </cell>
          <cell r="W7156">
            <v>371.61</v>
          </cell>
        </row>
        <row r="7157">
          <cell r="A7157" t="str">
            <v>TN</v>
          </cell>
          <cell r="D7157" t="str">
            <v>PLHO</v>
          </cell>
          <cell r="F7157" t="str">
            <v>PS</v>
          </cell>
          <cell r="G7157" t="str">
            <v>ExPrstg</v>
          </cell>
          <cell r="H7157" t="str">
            <v>Total</v>
          </cell>
          <cell r="I7157" t="str">
            <v>Total</v>
          </cell>
          <cell r="J7157" t="str">
            <v>Total</v>
          </cell>
          <cell r="K7157" t="str">
            <v>Total</v>
          </cell>
          <cell r="M7157">
            <v>2020</v>
          </cell>
          <cell r="N7157">
            <v>7</v>
          </cell>
          <cell r="O7157">
            <v>95</v>
          </cell>
          <cell r="Q7157">
            <v>30</v>
          </cell>
          <cell r="S7157">
            <v>47834</v>
          </cell>
          <cell r="T7157">
            <v>-3</v>
          </cell>
          <cell r="U7157">
            <v>-258.92</v>
          </cell>
          <cell r="V7157">
            <v>-268.39</v>
          </cell>
          <cell r="W7157">
            <v>-894.92</v>
          </cell>
        </row>
        <row r="7158">
          <cell r="A7158" t="str">
            <v>TN</v>
          </cell>
          <cell r="D7158" t="str">
            <v>PLHO</v>
          </cell>
          <cell r="F7158" t="str">
            <v>PS</v>
          </cell>
          <cell r="G7158" t="str">
            <v>ExPrstg</v>
          </cell>
          <cell r="H7158" t="str">
            <v>Total</v>
          </cell>
          <cell r="I7158" t="str">
            <v>Total</v>
          </cell>
          <cell r="J7158" t="str">
            <v>Total</v>
          </cell>
          <cell r="K7158" t="str">
            <v>Total</v>
          </cell>
          <cell r="M7158">
            <v>2020</v>
          </cell>
          <cell r="N7158">
            <v>8</v>
          </cell>
          <cell r="O7158">
            <v>62</v>
          </cell>
          <cell r="Q7158">
            <v>14</v>
          </cell>
          <cell r="S7158">
            <v>13967</v>
          </cell>
          <cell r="T7158">
            <v>-3</v>
          </cell>
          <cell r="U7158">
            <v>-1340.11</v>
          </cell>
          <cell r="V7158">
            <v>-122.42</v>
          </cell>
          <cell r="W7158">
            <v>539.39</v>
          </cell>
        </row>
        <row r="7159">
          <cell r="A7159" t="str">
            <v>TN</v>
          </cell>
          <cell r="D7159" t="str">
            <v>PLHO</v>
          </cell>
          <cell r="F7159" t="str">
            <v>PS</v>
          </cell>
          <cell r="G7159" t="str">
            <v>ExPrstg</v>
          </cell>
          <cell r="H7159" t="str">
            <v>Total</v>
          </cell>
          <cell r="I7159" t="str">
            <v>Total</v>
          </cell>
          <cell r="J7159" t="str">
            <v>Total</v>
          </cell>
          <cell r="K7159" t="str">
            <v>Total</v>
          </cell>
          <cell r="M7159">
            <v>2020</v>
          </cell>
          <cell r="N7159">
            <v>9</v>
          </cell>
          <cell r="O7159">
            <v>60</v>
          </cell>
          <cell r="Q7159">
            <v>11</v>
          </cell>
          <cell r="S7159">
            <v>13328</v>
          </cell>
          <cell r="T7159">
            <v>-2</v>
          </cell>
          <cell r="U7159">
            <v>-838.08</v>
          </cell>
          <cell r="V7159">
            <v>0</v>
          </cell>
          <cell r="W7159">
            <v>52.89</v>
          </cell>
        </row>
        <row r="7160">
          <cell r="A7160" t="str">
            <v>TN</v>
          </cell>
          <cell r="D7160" t="str">
            <v>PLHO</v>
          </cell>
          <cell r="F7160" t="str">
            <v>PS</v>
          </cell>
          <cell r="G7160" t="str">
            <v>ExPrstg</v>
          </cell>
          <cell r="H7160" t="str">
            <v>Total</v>
          </cell>
          <cell r="I7160" t="str">
            <v>Total</v>
          </cell>
          <cell r="J7160" t="str">
            <v>Total</v>
          </cell>
          <cell r="K7160" t="str">
            <v>Total</v>
          </cell>
          <cell r="M7160">
            <v>2020</v>
          </cell>
          <cell r="N7160">
            <v>10</v>
          </cell>
          <cell r="O7160">
            <v>68</v>
          </cell>
          <cell r="Q7160">
            <v>10</v>
          </cell>
          <cell r="S7160">
            <v>17210</v>
          </cell>
          <cell r="T7160">
            <v>-2</v>
          </cell>
          <cell r="U7160">
            <v>-1266.8</v>
          </cell>
          <cell r="V7160">
            <v>0</v>
          </cell>
          <cell r="W7160">
            <v>-151.72</v>
          </cell>
        </row>
        <row r="7161">
          <cell r="A7161" t="str">
            <v>TN</v>
          </cell>
          <cell r="D7161" t="str">
            <v>PLHO</v>
          </cell>
          <cell r="F7161" t="str">
            <v>PS</v>
          </cell>
          <cell r="G7161" t="str">
            <v>ExPrstg</v>
          </cell>
          <cell r="H7161" t="str">
            <v>Total</v>
          </cell>
          <cell r="I7161" t="str">
            <v>Total</v>
          </cell>
          <cell r="J7161" t="str">
            <v>Total</v>
          </cell>
          <cell r="K7161" t="str">
            <v>Total</v>
          </cell>
          <cell r="M7161">
            <v>2020</v>
          </cell>
          <cell r="N7161">
            <v>11</v>
          </cell>
          <cell r="O7161">
            <v>81</v>
          </cell>
          <cell r="Q7161">
            <v>18</v>
          </cell>
          <cell r="S7161">
            <v>26814</v>
          </cell>
          <cell r="T7161">
            <v>-4</v>
          </cell>
          <cell r="U7161">
            <v>-2898.81</v>
          </cell>
          <cell r="V7161">
            <v>62.19</v>
          </cell>
          <cell r="W7161">
            <v>37.119999999999997</v>
          </cell>
        </row>
        <row r="7162">
          <cell r="A7162" t="str">
            <v>TN</v>
          </cell>
          <cell r="D7162" t="str">
            <v>PLHO</v>
          </cell>
          <cell r="F7162" t="str">
            <v>PS</v>
          </cell>
          <cell r="G7162" t="str">
            <v>ExPrstg</v>
          </cell>
          <cell r="H7162" t="str">
            <v>Total</v>
          </cell>
          <cell r="I7162" t="str">
            <v>Total</v>
          </cell>
          <cell r="J7162" t="str">
            <v>Total</v>
          </cell>
          <cell r="K7162" t="str">
            <v>Total</v>
          </cell>
          <cell r="M7162">
            <v>2020</v>
          </cell>
          <cell r="N7162">
            <v>12</v>
          </cell>
          <cell r="O7162">
            <v>70</v>
          </cell>
          <cell r="Q7162">
            <v>9</v>
          </cell>
          <cell r="S7162">
            <v>14646</v>
          </cell>
          <cell r="T7162">
            <v>-6</v>
          </cell>
          <cell r="U7162">
            <v>-6787.27</v>
          </cell>
          <cell r="V7162">
            <v>0</v>
          </cell>
          <cell r="W7162">
            <v>73.040000000000006</v>
          </cell>
        </row>
        <row r="7163">
          <cell r="A7163" t="str">
            <v>TN</v>
          </cell>
          <cell r="D7163" t="str">
            <v>PLHO</v>
          </cell>
          <cell r="F7163" t="str">
            <v>PS</v>
          </cell>
          <cell r="G7163" t="str">
            <v>ExPrstg</v>
          </cell>
          <cell r="H7163" t="str">
            <v>Total</v>
          </cell>
          <cell r="I7163" t="str">
            <v>Total</v>
          </cell>
          <cell r="J7163" t="str">
            <v>Total</v>
          </cell>
          <cell r="K7163" t="str">
            <v>Total</v>
          </cell>
          <cell r="M7163">
            <v>2021</v>
          </cell>
          <cell r="N7163">
            <v>1</v>
          </cell>
          <cell r="O7163">
            <v>345.55968000000001</v>
          </cell>
          <cell r="Q7163">
            <v>103.6679</v>
          </cell>
          <cell r="S7163">
            <v>151077.49728000001</v>
          </cell>
          <cell r="T7163">
            <v>-24</v>
          </cell>
          <cell r="U7163">
            <v>-34975.723489999997</v>
          </cell>
          <cell r="V7163">
            <v>-226.33007000000001</v>
          </cell>
          <cell r="W7163">
            <v>523.26540999999997</v>
          </cell>
        </row>
        <row r="7164">
          <cell r="A7164" t="str">
            <v>TN</v>
          </cell>
          <cell r="D7164" t="str">
            <v>PLHO</v>
          </cell>
          <cell r="F7164" t="str">
            <v>PS</v>
          </cell>
          <cell r="G7164" t="str">
            <v>ExPrstg</v>
          </cell>
          <cell r="H7164" t="str">
            <v>Total</v>
          </cell>
          <cell r="I7164" t="str">
            <v>Total</v>
          </cell>
          <cell r="J7164" t="str">
            <v>Total</v>
          </cell>
          <cell r="K7164" t="str">
            <v>Total</v>
          </cell>
          <cell r="M7164">
            <v>2021</v>
          </cell>
          <cell r="N7164">
            <v>2</v>
          </cell>
          <cell r="O7164">
            <v>344.74972000000002</v>
          </cell>
          <cell r="Q7164">
            <v>103.42492</v>
          </cell>
          <cell r="S7164">
            <v>151039.23874999999</v>
          </cell>
          <cell r="T7164">
            <v>-24</v>
          </cell>
          <cell r="U7164">
            <v>-35049.01786</v>
          </cell>
          <cell r="V7164">
            <v>1885.94938</v>
          </cell>
          <cell r="W7164">
            <v>-324.77582000000001</v>
          </cell>
        </row>
        <row r="7165">
          <cell r="A7165" t="str">
            <v>TN</v>
          </cell>
          <cell r="D7165" t="str">
            <v>PLHO</v>
          </cell>
          <cell r="F7165" t="str">
            <v>PS</v>
          </cell>
          <cell r="G7165" t="str">
            <v>ExPrstg</v>
          </cell>
          <cell r="H7165" t="str">
            <v>Total</v>
          </cell>
          <cell r="I7165" t="str">
            <v>Total</v>
          </cell>
          <cell r="J7165" t="str">
            <v>Total</v>
          </cell>
          <cell r="K7165" t="str">
            <v>Total</v>
          </cell>
          <cell r="M7165">
            <v>2021</v>
          </cell>
          <cell r="N7165">
            <v>3</v>
          </cell>
          <cell r="O7165">
            <v>343.94314000000003</v>
          </cell>
          <cell r="Q7165">
            <v>103.18294</v>
          </cell>
          <cell r="S7165">
            <v>151000.98022</v>
          </cell>
          <cell r="T7165">
            <v>-24</v>
          </cell>
          <cell r="U7165">
            <v>-35122.312230000003</v>
          </cell>
          <cell r="V7165">
            <v>6221.7765300000001</v>
          </cell>
          <cell r="W7165">
            <v>287.71938</v>
          </cell>
        </row>
        <row r="7166">
          <cell r="A7166" t="str">
            <v>TN</v>
          </cell>
          <cell r="D7166" t="str">
            <v>PLHO</v>
          </cell>
          <cell r="F7166" t="str">
            <v>PS</v>
          </cell>
          <cell r="G7166" t="str">
            <v>ExPrstg</v>
          </cell>
          <cell r="H7166" t="str">
            <v>Total</v>
          </cell>
          <cell r="I7166" t="str">
            <v>Total</v>
          </cell>
          <cell r="J7166" t="str">
            <v>Total</v>
          </cell>
          <cell r="K7166" t="str">
            <v>Total</v>
          </cell>
          <cell r="M7166">
            <v>2021</v>
          </cell>
          <cell r="N7166">
            <v>4</v>
          </cell>
          <cell r="O7166">
            <v>343.13992000000002</v>
          </cell>
          <cell r="Q7166">
            <v>102.94198</v>
          </cell>
          <cell r="S7166">
            <v>150962.72167999999</v>
          </cell>
          <cell r="T7166">
            <v>-24</v>
          </cell>
          <cell r="U7166">
            <v>-35195.606599999999</v>
          </cell>
          <cell r="V7166">
            <v>-2651.36886</v>
          </cell>
          <cell r="W7166">
            <v>-50.477159999999998</v>
          </cell>
        </row>
        <row r="7167">
          <cell r="A7167" t="str">
            <v>TN</v>
          </cell>
          <cell r="D7167" t="str">
            <v>PLHO</v>
          </cell>
          <cell r="F7167" t="str">
            <v>PS</v>
          </cell>
          <cell r="G7167" t="str">
            <v>ExPrstg</v>
          </cell>
          <cell r="H7167" t="str">
            <v>Total</v>
          </cell>
          <cell r="I7167" t="str">
            <v>Total</v>
          </cell>
          <cell r="J7167" t="str">
            <v>Total</v>
          </cell>
          <cell r="K7167" t="str">
            <v>Total</v>
          </cell>
          <cell r="M7167">
            <v>2021</v>
          </cell>
          <cell r="N7167">
            <v>5</v>
          </cell>
          <cell r="O7167">
            <v>342.34003999999999</v>
          </cell>
          <cell r="Q7167">
            <v>102.70201</v>
          </cell>
          <cell r="S7167">
            <v>150924.46315</v>
          </cell>
          <cell r="T7167">
            <v>-24</v>
          </cell>
          <cell r="U7167">
            <v>-35268.900970000002</v>
          </cell>
          <cell r="V7167">
            <v>4692.8993399999999</v>
          </cell>
          <cell r="W7167">
            <v>-1966.54567</v>
          </cell>
        </row>
        <row r="7168">
          <cell r="A7168" t="str">
            <v>TN</v>
          </cell>
          <cell r="D7168" t="str">
            <v>PLHO</v>
          </cell>
          <cell r="F7168" t="str">
            <v>PS</v>
          </cell>
          <cell r="G7168" t="str">
            <v>ExPrstg</v>
          </cell>
          <cell r="H7168" t="str">
            <v>Total</v>
          </cell>
          <cell r="I7168" t="str">
            <v>Total</v>
          </cell>
          <cell r="J7168" t="str">
            <v>Total</v>
          </cell>
          <cell r="K7168" t="str">
            <v>Total</v>
          </cell>
          <cell r="M7168">
            <v>2021</v>
          </cell>
          <cell r="N7168">
            <v>6</v>
          </cell>
          <cell r="O7168">
            <v>341.54347999999999</v>
          </cell>
          <cell r="Q7168">
            <v>102.46304000000001</v>
          </cell>
          <cell r="S7168">
            <v>150886.20462</v>
          </cell>
          <cell r="T7168">
            <v>-24</v>
          </cell>
          <cell r="U7168">
            <v>-35342.195339999998</v>
          </cell>
          <cell r="V7168">
            <v>-1590.1235899999999</v>
          </cell>
          <cell r="W7168">
            <v>-427.62643000000003</v>
          </cell>
        </row>
        <row r="7169">
          <cell r="A7169" t="str">
            <v>TN</v>
          </cell>
          <cell r="D7169" t="str">
            <v>PLHO</v>
          </cell>
          <cell r="F7169" t="str">
            <v>PS</v>
          </cell>
          <cell r="G7169" t="str">
            <v>ExPrstg</v>
          </cell>
          <cell r="H7169" t="str">
            <v>Total</v>
          </cell>
          <cell r="I7169" t="str">
            <v>Total</v>
          </cell>
          <cell r="J7169" t="str">
            <v>Total</v>
          </cell>
          <cell r="K7169" t="str">
            <v>Total</v>
          </cell>
          <cell r="M7169">
            <v>2021</v>
          </cell>
          <cell r="N7169">
            <v>7</v>
          </cell>
          <cell r="O7169">
            <v>340.75020999999998</v>
          </cell>
          <cell r="Q7169">
            <v>102.22506</v>
          </cell>
          <cell r="S7169">
            <v>150847.94609000001</v>
          </cell>
          <cell r="T7169">
            <v>-24</v>
          </cell>
          <cell r="U7169">
            <v>-35415.489719999998</v>
          </cell>
          <cell r="V7169">
            <v>1871.1433199999999</v>
          </cell>
          <cell r="W7169">
            <v>-538.30763000000002</v>
          </cell>
        </row>
        <row r="7170">
          <cell r="A7170" t="str">
            <v>TN</v>
          </cell>
          <cell r="D7170" t="str">
            <v>PLHO</v>
          </cell>
          <cell r="F7170" t="str">
            <v>PS</v>
          </cell>
          <cell r="G7170" t="str">
            <v>ExPrstg</v>
          </cell>
          <cell r="H7170" t="str">
            <v>Total</v>
          </cell>
          <cell r="I7170" t="str">
            <v>Total</v>
          </cell>
          <cell r="J7170" t="str">
            <v>Total</v>
          </cell>
          <cell r="K7170" t="str">
            <v>Total</v>
          </cell>
          <cell r="M7170">
            <v>2021</v>
          </cell>
          <cell r="N7170">
            <v>8</v>
          </cell>
          <cell r="O7170">
            <v>222.48027999999999</v>
          </cell>
          <cell r="Q7170">
            <v>66.744079999999997</v>
          </cell>
          <cell r="S7170">
            <v>98694.433990000005</v>
          </cell>
          <cell r="T7170">
            <v>-9</v>
          </cell>
          <cell r="U7170">
            <v>-13308.294029999999</v>
          </cell>
          <cell r="V7170">
            <v>-1811.13311</v>
          </cell>
          <cell r="W7170">
            <v>-127.62127</v>
          </cell>
        </row>
        <row r="7171">
          <cell r="A7171" t="str">
            <v>TN</v>
          </cell>
          <cell r="D7171" t="str">
            <v>PLHO</v>
          </cell>
          <cell r="F7171" t="str">
            <v>PS</v>
          </cell>
          <cell r="G7171" t="str">
            <v>ExPrstg</v>
          </cell>
          <cell r="H7171" t="str">
            <v>Total</v>
          </cell>
          <cell r="I7171" t="str">
            <v>Total</v>
          </cell>
          <cell r="J7171" t="str">
            <v>Total</v>
          </cell>
          <cell r="K7171" t="str">
            <v>Total</v>
          </cell>
          <cell r="M7171">
            <v>2021</v>
          </cell>
          <cell r="N7171">
            <v>9</v>
          </cell>
          <cell r="O7171">
            <v>221.94925000000001</v>
          </cell>
          <cell r="Q7171">
            <v>66.584770000000006</v>
          </cell>
          <cell r="S7171">
            <v>98662.206680000003</v>
          </cell>
          <cell r="T7171">
            <v>-9</v>
          </cell>
          <cell r="U7171">
            <v>-13335.779420000001</v>
          </cell>
          <cell r="V7171">
            <v>-543.15278999999998</v>
          </cell>
          <cell r="W7171">
            <v>-1046.79494</v>
          </cell>
        </row>
        <row r="7172">
          <cell r="A7172" t="str">
            <v>TN</v>
          </cell>
          <cell r="D7172" t="str">
            <v>PLHO</v>
          </cell>
          <cell r="F7172" t="str">
            <v>PS</v>
          </cell>
          <cell r="G7172" t="str">
            <v>ExPrstg</v>
          </cell>
          <cell r="H7172" t="str">
            <v>Total</v>
          </cell>
          <cell r="I7172" t="str">
            <v>Total</v>
          </cell>
          <cell r="J7172" t="str">
            <v>Total</v>
          </cell>
          <cell r="K7172" t="str">
            <v>Total</v>
          </cell>
          <cell r="M7172">
            <v>2021</v>
          </cell>
          <cell r="N7172">
            <v>10</v>
          </cell>
          <cell r="O7172">
            <v>221.4204</v>
          </cell>
          <cell r="Q7172">
            <v>66.426119999999997</v>
          </cell>
          <cell r="S7172">
            <v>98629.979370000001</v>
          </cell>
          <cell r="T7172">
            <v>-9</v>
          </cell>
          <cell r="U7172">
            <v>-13363.264810000001</v>
          </cell>
          <cell r="V7172">
            <v>254.49860000000001</v>
          </cell>
          <cell r="W7172">
            <v>23.191790000000001</v>
          </cell>
        </row>
        <row r="7173">
          <cell r="A7173" t="str">
            <v>TN</v>
          </cell>
          <cell r="D7173" t="str">
            <v>PLHO</v>
          </cell>
          <cell r="F7173" t="str">
            <v>PS</v>
          </cell>
          <cell r="G7173" t="str">
            <v>ExPrstg</v>
          </cell>
          <cell r="H7173" t="str">
            <v>Total</v>
          </cell>
          <cell r="I7173" t="str">
            <v>Total</v>
          </cell>
          <cell r="J7173" t="str">
            <v>Total</v>
          </cell>
          <cell r="K7173" t="str">
            <v>Total</v>
          </cell>
          <cell r="M7173">
            <v>2021</v>
          </cell>
          <cell r="N7173">
            <v>11</v>
          </cell>
          <cell r="O7173">
            <v>166.71378999999999</v>
          </cell>
          <cell r="Q7173">
            <v>50.014139999999998</v>
          </cell>
          <cell r="S7173">
            <v>74414.088380000001</v>
          </cell>
          <cell r="T7173">
            <v>-8</v>
          </cell>
          <cell r="U7173">
            <v>-11902.889069999999</v>
          </cell>
          <cell r="V7173">
            <v>2859.82708</v>
          </cell>
          <cell r="W7173">
            <v>305.21845999999999</v>
          </cell>
        </row>
        <row r="7174">
          <cell r="A7174" t="str">
            <v>TN</v>
          </cell>
          <cell r="D7174" t="str">
            <v>PLHO</v>
          </cell>
          <cell r="F7174" t="str">
            <v>PS</v>
          </cell>
          <cell r="G7174" t="str">
            <v>ExPrstg</v>
          </cell>
          <cell r="H7174" t="str">
            <v>Total</v>
          </cell>
          <cell r="I7174" t="str">
            <v>Total</v>
          </cell>
          <cell r="J7174" t="str">
            <v>Total</v>
          </cell>
          <cell r="K7174" t="str">
            <v>Total</v>
          </cell>
          <cell r="M7174">
            <v>2021</v>
          </cell>
          <cell r="N7174">
            <v>12</v>
          </cell>
          <cell r="O7174">
            <v>150.72427999999999</v>
          </cell>
          <cell r="Q7174">
            <v>45.217280000000002</v>
          </cell>
          <cell r="S7174">
            <v>67415.129530000006</v>
          </cell>
          <cell r="T7174">
            <v>-8</v>
          </cell>
          <cell r="U7174">
            <v>-11927.320519999999</v>
          </cell>
          <cell r="V7174">
            <v>-9545.2669900000001</v>
          </cell>
          <cell r="W7174">
            <v>-1076.4814899999999</v>
          </cell>
        </row>
        <row r="7175">
          <cell r="A7175" t="str">
            <v>TN</v>
          </cell>
          <cell r="D7175" t="str">
            <v>PLHO</v>
          </cell>
          <cell r="F7175" t="str">
            <v>PS</v>
          </cell>
          <cell r="G7175" t="str">
            <v>ExPrstg</v>
          </cell>
          <cell r="H7175" t="str">
            <v>Total</v>
          </cell>
          <cell r="I7175" t="str">
            <v>Total</v>
          </cell>
          <cell r="J7175" t="str">
            <v>Total</v>
          </cell>
          <cell r="K7175" t="str">
            <v>Total</v>
          </cell>
          <cell r="M7175">
            <v>2019</v>
          </cell>
          <cell r="N7175">
            <v>99</v>
          </cell>
          <cell r="O7175">
            <v>1973</v>
          </cell>
          <cell r="Q7175">
            <v>671</v>
          </cell>
          <cell r="S7175">
            <v>986009</v>
          </cell>
          <cell r="T7175">
            <v>-152</v>
          </cell>
          <cell r="U7175">
            <v>-143103.19</v>
          </cell>
          <cell r="V7175">
            <v>2202.96</v>
          </cell>
          <cell r="W7175">
            <v>1416.97</v>
          </cell>
        </row>
        <row r="7176">
          <cell r="A7176" t="str">
            <v>TN</v>
          </cell>
          <cell r="D7176" t="str">
            <v>PLHO</v>
          </cell>
          <cell r="F7176" t="str">
            <v>PS</v>
          </cell>
          <cell r="G7176" t="str">
            <v>ExPrstg</v>
          </cell>
          <cell r="H7176" t="str">
            <v>Total</v>
          </cell>
          <cell r="I7176" t="str">
            <v>Total</v>
          </cell>
          <cell r="J7176" t="str">
            <v>Total</v>
          </cell>
          <cell r="K7176" t="str">
            <v>Total</v>
          </cell>
          <cell r="M7176">
            <v>2020</v>
          </cell>
          <cell r="N7176">
            <v>99</v>
          </cell>
          <cell r="O7176">
            <v>989</v>
          </cell>
          <cell r="Q7176">
            <v>232</v>
          </cell>
          <cell r="S7176">
            <v>328774</v>
          </cell>
          <cell r="T7176">
            <v>-51</v>
          </cell>
          <cell r="U7176">
            <v>-40914.199999999997</v>
          </cell>
          <cell r="V7176">
            <v>-550.13</v>
          </cell>
          <cell r="W7176">
            <v>-2011.75</v>
          </cell>
        </row>
        <row r="7177">
          <cell r="A7177" t="str">
            <v>TN</v>
          </cell>
          <cell r="D7177" t="str">
            <v>PLHO</v>
          </cell>
          <cell r="F7177" t="str">
            <v>PS</v>
          </cell>
          <cell r="G7177" t="str">
            <v>ExPrstg</v>
          </cell>
          <cell r="H7177" t="str">
            <v>Total</v>
          </cell>
          <cell r="I7177" t="str">
            <v>Total</v>
          </cell>
          <cell r="J7177" t="str">
            <v>Total</v>
          </cell>
          <cell r="K7177" t="str">
            <v>Total</v>
          </cell>
          <cell r="M7177">
            <v>2021</v>
          </cell>
          <cell r="N7177">
            <v>99</v>
          </cell>
          <cell r="O7177">
            <v>3385.3141900000001</v>
          </cell>
          <cell r="Q7177">
            <v>1015.59426</v>
          </cell>
          <cell r="S7177">
            <v>1494554.8897299999</v>
          </cell>
          <cell r="T7177">
            <v>-211</v>
          </cell>
          <cell r="U7177">
            <v>-310206.79407</v>
          </cell>
          <cell r="V7177">
            <v>1418.71885</v>
          </cell>
          <cell r="W7177">
            <v>-4419.2353800000001</v>
          </cell>
        </row>
        <row r="7178">
          <cell r="A7178" t="str">
            <v>TN</v>
          </cell>
          <cell r="D7178" t="str">
            <v>PLHO</v>
          </cell>
          <cell r="F7178" t="str">
            <v>PS</v>
          </cell>
          <cell r="G7178" t="str">
            <v>Prstg</v>
          </cell>
          <cell r="H7178" t="str">
            <v>Total</v>
          </cell>
          <cell r="I7178" t="str">
            <v>Total</v>
          </cell>
          <cell r="J7178" t="str">
            <v>Total</v>
          </cell>
          <cell r="K7178" t="str">
            <v>Total</v>
          </cell>
          <cell r="M7178">
            <v>2019</v>
          </cell>
          <cell r="N7178">
            <v>1</v>
          </cell>
          <cell r="O7178">
            <v>1</v>
          </cell>
          <cell r="Q7178">
            <v>1</v>
          </cell>
          <cell r="S7178">
            <v>4872</v>
          </cell>
          <cell r="T7178">
            <v>0</v>
          </cell>
          <cell r="U7178">
            <v>0</v>
          </cell>
          <cell r="V7178">
            <v>0</v>
          </cell>
          <cell r="W7178">
            <v>-230.72</v>
          </cell>
        </row>
        <row r="7179">
          <cell r="A7179" t="str">
            <v>TN</v>
          </cell>
          <cell r="D7179" t="str">
            <v>PLHO</v>
          </cell>
          <cell r="F7179" t="str">
            <v>PS</v>
          </cell>
          <cell r="G7179" t="str">
            <v>Prstg</v>
          </cell>
          <cell r="H7179" t="str">
            <v>Total</v>
          </cell>
          <cell r="I7179" t="str">
            <v>Total</v>
          </cell>
          <cell r="J7179" t="str">
            <v>Total</v>
          </cell>
          <cell r="K7179" t="str">
            <v>Total</v>
          </cell>
          <cell r="M7179">
            <v>2019</v>
          </cell>
          <cell r="N7179">
            <v>2</v>
          </cell>
          <cell r="O7179">
            <v>1</v>
          </cell>
          <cell r="Q7179">
            <v>2</v>
          </cell>
          <cell r="S7179">
            <v>5560</v>
          </cell>
          <cell r="T7179">
            <v>0</v>
          </cell>
          <cell r="U7179">
            <v>0</v>
          </cell>
          <cell r="V7179">
            <v>0</v>
          </cell>
          <cell r="W7179">
            <v>358.72</v>
          </cell>
        </row>
        <row r="7180">
          <cell r="A7180" t="str">
            <v>TN</v>
          </cell>
          <cell r="D7180" t="str">
            <v>PLHO</v>
          </cell>
          <cell r="F7180" t="str">
            <v>PS</v>
          </cell>
          <cell r="G7180" t="str">
            <v>Prstg</v>
          </cell>
          <cell r="H7180" t="str">
            <v>Total</v>
          </cell>
          <cell r="I7180" t="str">
            <v>Total</v>
          </cell>
          <cell r="J7180" t="str">
            <v>Total</v>
          </cell>
          <cell r="K7180" t="str">
            <v>Total</v>
          </cell>
          <cell r="M7180">
            <v>2019</v>
          </cell>
          <cell r="N7180">
            <v>3</v>
          </cell>
          <cell r="O7180">
            <v>9</v>
          </cell>
          <cell r="Q7180">
            <v>4</v>
          </cell>
          <cell r="S7180">
            <v>12145</v>
          </cell>
          <cell r="T7180">
            <v>0</v>
          </cell>
          <cell r="U7180">
            <v>0</v>
          </cell>
          <cell r="V7180">
            <v>0</v>
          </cell>
          <cell r="W7180">
            <v>62.49</v>
          </cell>
        </row>
        <row r="7181">
          <cell r="A7181" t="str">
            <v>TN</v>
          </cell>
          <cell r="D7181" t="str">
            <v>PLHO</v>
          </cell>
          <cell r="F7181" t="str">
            <v>PS</v>
          </cell>
          <cell r="G7181" t="str">
            <v>Prstg</v>
          </cell>
          <cell r="H7181" t="str">
            <v>Total</v>
          </cell>
          <cell r="I7181" t="str">
            <v>Total</v>
          </cell>
          <cell r="J7181" t="str">
            <v>Total</v>
          </cell>
          <cell r="K7181" t="str">
            <v>Total</v>
          </cell>
          <cell r="M7181">
            <v>2019</v>
          </cell>
          <cell r="N7181">
            <v>4</v>
          </cell>
          <cell r="O7181">
            <v>6</v>
          </cell>
          <cell r="Q7181">
            <v>2</v>
          </cell>
          <cell r="S7181">
            <v>10294</v>
          </cell>
          <cell r="T7181">
            <v>0</v>
          </cell>
          <cell r="U7181">
            <v>0</v>
          </cell>
          <cell r="V7181">
            <v>0</v>
          </cell>
          <cell r="W7181">
            <v>80.91</v>
          </cell>
        </row>
        <row r="7182">
          <cell r="A7182" t="str">
            <v>TN</v>
          </cell>
          <cell r="D7182" t="str">
            <v>PLHO</v>
          </cell>
          <cell r="F7182" t="str">
            <v>PS</v>
          </cell>
          <cell r="G7182" t="str">
            <v>Prstg</v>
          </cell>
          <cell r="H7182" t="str">
            <v>Total</v>
          </cell>
          <cell r="I7182" t="str">
            <v>Total</v>
          </cell>
          <cell r="J7182" t="str">
            <v>Total</v>
          </cell>
          <cell r="K7182" t="str">
            <v>Total</v>
          </cell>
          <cell r="M7182">
            <v>2019</v>
          </cell>
          <cell r="N7182">
            <v>5</v>
          </cell>
          <cell r="O7182">
            <v>3</v>
          </cell>
          <cell r="Q7182">
            <v>5</v>
          </cell>
          <cell r="S7182">
            <v>16073</v>
          </cell>
          <cell r="T7182">
            <v>-1</v>
          </cell>
          <cell r="U7182">
            <v>-3190.28</v>
          </cell>
          <cell r="V7182">
            <v>0</v>
          </cell>
          <cell r="W7182">
            <v>-225.74</v>
          </cell>
        </row>
        <row r="7183">
          <cell r="A7183" t="str">
            <v>TN</v>
          </cell>
          <cell r="D7183" t="str">
            <v>PLHO</v>
          </cell>
          <cell r="F7183" t="str">
            <v>PS</v>
          </cell>
          <cell r="G7183" t="str">
            <v>Prstg</v>
          </cell>
          <cell r="H7183" t="str">
            <v>Total</v>
          </cell>
          <cell r="I7183" t="str">
            <v>Total</v>
          </cell>
          <cell r="J7183" t="str">
            <v>Total</v>
          </cell>
          <cell r="K7183" t="str">
            <v>Total</v>
          </cell>
          <cell r="M7183">
            <v>2019</v>
          </cell>
          <cell r="N7183">
            <v>6</v>
          </cell>
          <cell r="O7183">
            <v>5</v>
          </cell>
          <cell r="Q7183">
            <v>2</v>
          </cell>
          <cell r="S7183">
            <v>6566</v>
          </cell>
          <cell r="T7183">
            <v>0</v>
          </cell>
          <cell r="U7183">
            <v>0</v>
          </cell>
          <cell r="V7183">
            <v>0</v>
          </cell>
          <cell r="W7183">
            <v>0</v>
          </cell>
        </row>
        <row r="7184">
          <cell r="A7184" t="str">
            <v>TN</v>
          </cell>
          <cell r="D7184" t="str">
            <v>PLHO</v>
          </cell>
          <cell r="F7184" t="str">
            <v>PS</v>
          </cell>
          <cell r="G7184" t="str">
            <v>Prstg</v>
          </cell>
          <cell r="H7184" t="str">
            <v>Total</v>
          </cell>
          <cell r="I7184" t="str">
            <v>Total</v>
          </cell>
          <cell r="J7184" t="str">
            <v>Total</v>
          </cell>
          <cell r="K7184" t="str">
            <v>Total</v>
          </cell>
          <cell r="M7184">
            <v>2019</v>
          </cell>
          <cell r="N7184">
            <v>7</v>
          </cell>
          <cell r="O7184">
            <v>13</v>
          </cell>
          <cell r="Q7184">
            <v>2</v>
          </cell>
          <cell r="S7184">
            <v>6415</v>
          </cell>
          <cell r="T7184">
            <v>0</v>
          </cell>
          <cell r="U7184">
            <v>0</v>
          </cell>
          <cell r="V7184">
            <v>0</v>
          </cell>
          <cell r="W7184">
            <v>0</v>
          </cell>
        </row>
        <row r="7185">
          <cell r="A7185" t="str">
            <v>TN</v>
          </cell>
          <cell r="D7185" t="str">
            <v>PLHO</v>
          </cell>
          <cell r="F7185" t="str">
            <v>PS</v>
          </cell>
          <cell r="G7185" t="str">
            <v>Prstg</v>
          </cell>
          <cell r="H7185" t="str">
            <v>Total</v>
          </cell>
          <cell r="I7185" t="str">
            <v>Total</v>
          </cell>
          <cell r="J7185" t="str">
            <v>Total</v>
          </cell>
          <cell r="K7185" t="str">
            <v>Total</v>
          </cell>
          <cell r="M7185">
            <v>2019</v>
          </cell>
          <cell r="N7185">
            <v>8</v>
          </cell>
          <cell r="O7185">
            <v>4</v>
          </cell>
          <cell r="Q7185">
            <v>2</v>
          </cell>
          <cell r="S7185">
            <v>3569</v>
          </cell>
          <cell r="T7185">
            <v>0</v>
          </cell>
          <cell r="U7185">
            <v>0</v>
          </cell>
          <cell r="V7185">
            <v>0</v>
          </cell>
          <cell r="W7185">
            <v>27.02</v>
          </cell>
        </row>
        <row r="7186">
          <cell r="A7186" t="str">
            <v>TN</v>
          </cell>
          <cell r="D7186" t="str">
            <v>PLHO</v>
          </cell>
          <cell r="F7186" t="str">
            <v>PS</v>
          </cell>
          <cell r="G7186" t="str">
            <v>Prstg</v>
          </cell>
          <cell r="H7186" t="str">
            <v>Total</v>
          </cell>
          <cell r="I7186" t="str">
            <v>Total</v>
          </cell>
          <cell r="J7186" t="str">
            <v>Total</v>
          </cell>
          <cell r="K7186" t="str">
            <v>Total</v>
          </cell>
          <cell r="M7186">
            <v>2019</v>
          </cell>
          <cell r="N7186">
            <v>9</v>
          </cell>
          <cell r="O7186">
            <v>7</v>
          </cell>
          <cell r="Q7186">
            <v>1</v>
          </cell>
          <cell r="S7186">
            <v>2985</v>
          </cell>
          <cell r="T7186">
            <v>0</v>
          </cell>
          <cell r="U7186">
            <v>0</v>
          </cell>
          <cell r="V7186">
            <v>0</v>
          </cell>
          <cell r="W7186">
            <v>165.91</v>
          </cell>
        </row>
        <row r="7187">
          <cell r="A7187" t="str">
            <v>TN</v>
          </cell>
          <cell r="D7187" t="str">
            <v>PLHO</v>
          </cell>
          <cell r="F7187" t="str">
            <v>PS</v>
          </cell>
          <cell r="G7187" t="str">
            <v>Prstg</v>
          </cell>
          <cell r="H7187" t="str">
            <v>Total</v>
          </cell>
          <cell r="I7187" t="str">
            <v>Total</v>
          </cell>
          <cell r="J7187" t="str">
            <v>Total</v>
          </cell>
          <cell r="K7187" t="str">
            <v>Total</v>
          </cell>
          <cell r="M7187">
            <v>2019</v>
          </cell>
          <cell r="N7187">
            <v>10</v>
          </cell>
          <cell r="O7187">
            <v>2</v>
          </cell>
          <cell r="Q7187">
            <v>2</v>
          </cell>
          <cell r="S7187">
            <v>7212</v>
          </cell>
          <cell r="T7187">
            <v>0</v>
          </cell>
          <cell r="U7187">
            <v>0</v>
          </cell>
          <cell r="V7187">
            <v>0</v>
          </cell>
          <cell r="W7187">
            <v>0</v>
          </cell>
        </row>
        <row r="7188">
          <cell r="A7188" t="str">
            <v>TN</v>
          </cell>
          <cell r="D7188" t="str">
            <v>PLHO</v>
          </cell>
          <cell r="F7188" t="str">
            <v>PS</v>
          </cell>
          <cell r="G7188" t="str">
            <v>Prstg</v>
          </cell>
          <cell r="H7188" t="str">
            <v>Total</v>
          </cell>
          <cell r="I7188" t="str">
            <v>Total</v>
          </cell>
          <cell r="J7188" t="str">
            <v>Total</v>
          </cell>
          <cell r="K7188" t="str">
            <v>Total</v>
          </cell>
          <cell r="M7188">
            <v>2019</v>
          </cell>
          <cell r="N7188">
            <v>11</v>
          </cell>
          <cell r="O7188">
            <v>4</v>
          </cell>
          <cell r="Q7188">
            <v>2</v>
          </cell>
          <cell r="S7188">
            <v>7540</v>
          </cell>
          <cell r="T7188">
            <v>0</v>
          </cell>
          <cell r="U7188">
            <v>0</v>
          </cell>
          <cell r="V7188">
            <v>0</v>
          </cell>
          <cell r="W7188">
            <v>-27.74</v>
          </cell>
        </row>
        <row r="7189">
          <cell r="A7189" t="str">
            <v>TN</v>
          </cell>
          <cell r="D7189" t="str">
            <v>PLHO</v>
          </cell>
          <cell r="F7189" t="str">
            <v>PS</v>
          </cell>
          <cell r="G7189" t="str">
            <v>Prstg</v>
          </cell>
          <cell r="H7189" t="str">
            <v>Total</v>
          </cell>
          <cell r="I7189" t="str">
            <v>Total</v>
          </cell>
          <cell r="J7189" t="str">
            <v>Total</v>
          </cell>
          <cell r="K7189" t="str">
            <v>Total</v>
          </cell>
          <cell r="M7189">
            <v>2019</v>
          </cell>
          <cell r="N7189">
            <v>12</v>
          </cell>
          <cell r="O7189">
            <v>5</v>
          </cell>
          <cell r="Q7189">
            <v>1</v>
          </cell>
          <cell r="S7189">
            <v>1803</v>
          </cell>
          <cell r="T7189">
            <v>0</v>
          </cell>
          <cell r="U7189">
            <v>0</v>
          </cell>
          <cell r="V7189">
            <v>53.82</v>
          </cell>
          <cell r="W7189">
            <v>600</v>
          </cell>
        </row>
        <row r="7190">
          <cell r="A7190" t="str">
            <v>TN</v>
          </cell>
          <cell r="D7190" t="str">
            <v>PLHO</v>
          </cell>
          <cell r="F7190" t="str">
            <v>PS</v>
          </cell>
          <cell r="G7190" t="str">
            <v>Prstg</v>
          </cell>
          <cell r="H7190" t="str">
            <v>Total</v>
          </cell>
          <cell r="I7190" t="str">
            <v>Total</v>
          </cell>
          <cell r="J7190" t="str">
            <v>Total</v>
          </cell>
          <cell r="K7190" t="str">
            <v>Total</v>
          </cell>
          <cell r="M7190">
            <v>2020</v>
          </cell>
          <cell r="N7190">
            <v>1</v>
          </cell>
          <cell r="O7190">
            <v>7</v>
          </cell>
          <cell r="Q7190">
            <v>2</v>
          </cell>
          <cell r="S7190">
            <v>3841</v>
          </cell>
          <cell r="T7190">
            <v>0</v>
          </cell>
          <cell r="U7190">
            <v>0</v>
          </cell>
          <cell r="V7190">
            <v>0</v>
          </cell>
          <cell r="W7190">
            <v>556.16</v>
          </cell>
        </row>
        <row r="7191">
          <cell r="A7191" t="str">
            <v>TN</v>
          </cell>
          <cell r="D7191" t="str">
            <v>PLHO</v>
          </cell>
          <cell r="F7191" t="str">
            <v>PS</v>
          </cell>
          <cell r="G7191" t="str">
            <v>Prstg</v>
          </cell>
          <cell r="H7191" t="str">
            <v>Total</v>
          </cell>
          <cell r="I7191" t="str">
            <v>Total</v>
          </cell>
          <cell r="J7191" t="str">
            <v>Total</v>
          </cell>
          <cell r="K7191" t="str">
            <v>Total</v>
          </cell>
          <cell r="M7191">
            <v>2020</v>
          </cell>
          <cell r="N7191">
            <v>2</v>
          </cell>
          <cell r="O7191">
            <v>5</v>
          </cell>
          <cell r="Q7191">
            <v>2</v>
          </cell>
          <cell r="S7191">
            <v>5434</v>
          </cell>
          <cell r="T7191">
            <v>0</v>
          </cell>
          <cell r="U7191">
            <v>0</v>
          </cell>
          <cell r="V7191">
            <v>0</v>
          </cell>
          <cell r="W7191">
            <v>279.56</v>
          </cell>
        </row>
        <row r="7192">
          <cell r="A7192" t="str">
            <v>TN</v>
          </cell>
          <cell r="D7192" t="str">
            <v>PLHO</v>
          </cell>
          <cell r="F7192" t="str">
            <v>PS</v>
          </cell>
          <cell r="G7192" t="str">
            <v>Prstg</v>
          </cell>
          <cell r="H7192" t="str">
            <v>Total</v>
          </cell>
          <cell r="I7192" t="str">
            <v>Total</v>
          </cell>
          <cell r="J7192" t="str">
            <v>Total</v>
          </cell>
          <cell r="K7192" t="str">
            <v>Total</v>
          </cell>
          <cell r="M7192">
            <v>2020</v>
          </cell>
          <cell r="N7192">
            <v>3</v>
          </cell>
          <cell r="O7192">
            <v>2</v>
          </cell>
          <cell r="Q7192">
            <v>2</v>
          </cell>
          <cell r="S7192">
            <v>6543.3333300000004</v>
          </cell>
          <cell r="T7192">
            <v>0</v>
          </cell>
          <cell r="U7192">
            <v>0</v>
          </cell>
          <cell r="V7192">
            <v>0</v>
          </cell>
          <cell r="W7192">
            <v>1264.8</v>
          </cell>
        </row>
        <row r="7193">
          <cell r="A7193" t="str">
            <v>TN</v>
          </cell>
          <cell r="D7193" t="str">
            <v>PLHO</v>
          </cell>
          <cell r="F7193" t="str">
            <v>PS</v>
          </cell>
          <cell r="G7193" t="str">
            <v>Prstg</v>
          </cell>
          <cell r="H7193" t="str">
            <v>Total</v>
          </cell>
          <cell r="I7193" t="str">
            <v>Total</v>
          </cell>
          <cell r="J7193" t="str">
            <v>Total</v>
          </cell>
          <cell r="K7193" t="str">
            <v>Total</v>
          </cell>
          <cell r="M7193">
            <v>2020</v>
          </cell>
          <cell r="N7193">
            <v>4</v>
          </cell>
          <cell r="O7193">
            <v>4</v>
          </cell>
          <cell r="Q7193">
            <v>3</v>
          </cell>
          <cell r="S7193">
            <v>11991</v>
          </cell>
          <cell r="T7193">
            <v>0</v>
          </cell>
          <cell r="U7193">
            <v>0</v>
          </cell>
          <cell r="V7193">
            <v>0</v>
          </cell>
          <cell r="W7193">
            <v>0</v>
          </cell>
        </row>
        <row r="7194">
          <cell r="A7194" t="str">
            <v>TN</v>
          </cell>
          <cell r="D7194" t="str">
            <v>PLHO</v>
          </cell>
          <cell r="F7194" t="str">
            <v>PS</v>
          </cell>
          <cell r="G7194" t="str">
            <v>Prstg</v>
          </cell>
          <cell r="H7194" t="str">
            <v>Total</v>
          </cell>
          <cell r="I7194" t="str">
            <v>Total</v>
          </cell>
          <cell r="J7194" t="str">
            <v>Total</v>
          </cell>
          <cell r="K7194" t="str">
            <v>Total</v>
          </cell>
          <cell r="M7194">
            <v>2020</v>
          </cell>
          <cell r="N7194">
            <v>5</v>
          </cell>
          <cell r="O7194">
            <v>1</v>
          </cell>
          <cell r="Q7194">
            <v>2</v>
          </cell>
          <cell r="S7194">
            <v>11491</v>
          </cell>
          <cell r="T7194">
            <v>0</v>
          </cell>
          <cell r="U7194">
            <v>0</v>
          </cell>
          <cell r="V7194">
            <v>0</v>
          </cell>
          <cell r="W7194">
            <v>-60.96</v>
          </cell>
        </row>
        <row r="7195">
          <cell r="A7195" t="str">
            <v>TN</v>
          </cell>
          <cell r="D7195" t="str">
            <v>PLHO</v>
          </cell>
          <cell r="F7195" t="str">
            <v>PS</v>
          </cell>
          <cell r="G7195" t="str">
            <v>Prstg</v>
          </cell>
          <cell r="H7195" t="str">
            <v>Total</v>
          </cell>
          <cell r="I7195" t="str">
            <v>Total</v>
          </cell>
          <cell r="J7195" t="str">
            <v>Total</v>
          </cell>
          <cell r="K7195" t="str">
            <v>Total</v>
          </cell>
          <cell r="M7195">
            <v>2020</v>
          </cell>
          <cell r="N7195">
            <v>6</v>
          </cell>
          <cell r="O7195">
            <v>0</v>
          </cell>
          <cell r="Q7195">
            <v>0</v>
          </cell>
          <cell r="S7195">
            <v>0</v>
          </cell>
          <cell r="T7195">
            <v>0</v>
          </cell>
          <cell r="U7195">
            <v>0</v>
          </cell>
          <cell r="V7195">
            <v>0</v>
          </cell>
          <cell r="W7195">
            <v>6.35</v>
          </cell>
        </row>
        <row r="7196">
          <cell r="A7196" t="str">
            <v>TN</v>
          </cell>
          <cell r="D7196" t="str">
            <v>PLHO</v>
          </cell>
          <cell r="F7196" t="str">
            <v>PS</v>
          </cell>
          <cell r="G7196" t="str">
            <v>Prstg</v>
          </cell>
          <cell r="H7196" t="str">
            <v>Total</v>
          </cell>
          <cell r="I7196" t="str">
            <v>Total</v>
          </cell>
          <cell r="J7196" t="str">
            <v>Total</v>
          </cell>
          <cell r="K7196" t="str">
            <v>Total</v>
          </cell>
          <cell r="M7196">
            <v>2020</v>
          </cell>
          <cell r="N7196">
            <v>7</v>
          </cell>
          <cell r="O7196">
            <v>1</v>
          </cell>
          <cell r="Q7196">
            <v>0</v>
          </cell>
          <cell r="S7196">
            <v>0</v>
          </cell>
          <cell r="T7196">
            <v>0</v>
          </cell>
          <cell r="U7196">
            <v>0</v>
          </cell>
          <cell r="V7196">
            <v>0</v>
          </cell>
          <cell r="W7196">
            <v>0</v>
          </cell>
        </row>
        <row r="7197">
          <cell r="A7197" t="str">
            <v>TN</v>
          </cell>
          <cell r="D7197" t="str">
            <v>PLHO</v>
          </cell>
          <cell r="F7197" t="str">
            <v>PS</v>
          </cell>
          <cell r="G7197" t="str">
            <v>Prstg</v>
          </cell>
          <cell r="H7197" t="str">
            <v>Total</v>
          </cell>
          <cell r="I7197" t="str">
            <v>Total</v>
          </cell>
          <cell r="J7197" t="str">
            <v>Total</v>
          </cell>
          <cell r="K7197" t="str">
            <v>Total</v>
          </cell>
          <cell r="M7197">
            <v>2020</v>
          </cell>
          <cell r="N7197">
            <v>8</v>
          </cell>
          <cell r="O7197">
            <v>0</v>
          </cell>
          <cell r="Q7197">
            <v>0</v>
          </cell>
          <cell r="S7197">
            <v>0</v>
          </cell>
          <cell r="T7197">
            <v>-5.1159999999999997E-2</v>
          </cell>
          <cell r="U7197">
            <v>0</v>
          </cell>
          <cell r="V7197">
            <v>0</v>
          </cell>
          <cell r="W7197">
            <v>92.535200000000003</v>
          </cell>
        </row>
        <row r="7198">
          <cell r="A7198" t="str">
            <v>TN</v>
          </cell>
          <cell r="D7198" t="str">
            <v>PLHO</v>
          </cell>
          <cell r="F7198" t="str">
            <v>PS</v>
          </cell>
          <cell r="G7198" t="str">
            <v>Prstg</v>
          </cell>
          <cell r="H7198" t="str">
            <v>Total</v>
          </cell>
          <cell r="I7198" t="str">
            <v>Total</v>
          </cell>
          <cell r="J7198" t="str">
            <v>Total</v>
          </cell>
          <cell r="K7198" t="str">
            <v>Total</v>
          </cell>
          <cell r="M7198">
            <v>2020</v>
          </cell>
          <cell r="N7198">
            <v>9</v>
          </cell>
          <cell r="O7198">
            <v>3</v>
          </cell>
          <cell r="Q7198">
            <v>1</v>
          </cell>
          <cell r="S7198">
            <v>2048</v>
          </cell>
          <cell r="T7198">
            <v>0</v>
          </cell>
          <cell r="U7198">
            <v>0</v>
          </cell>
          <cell r="V7198">
            <v>0</v>
          </cell>
          <cell r="W7198">
            <v>13.92</v>
          </cell>
        </row>
        <row r="7199">
          <cell r="A7199" t="str">
            <v>TN</v>
          </cell>
          <cell r="D7199" t="str">
            <v>PLHO</v>
          </cell>
          <cell r="F7199" t="str">
            <v>PS</v>
          </cell>
          <cell r="G7199" t="str">
            <v>Prstg</v>
          </cell>
          <cell r="H7199" t="str">
            <v>Total</v>
          </cell>
          <cell r="I7199" t="str">
            <v>Total</v>
          </cell>
          <cell r="J7199" t="str">
            <v>Total</v>
          </cell>
          <cell r="K7199" t="str">
            <v>Total</v>
          </cell>
          <cell r="M7199">
            <v>2020</v>
          </cell>
          <cell r="N7199">
            <v>10</v>
          </cell>
          <cell r="O7199">
            <v>4</v>
          </cell>
          <cell r="Q7199">
            <v>1</v>
          </cell>
          <cell r="S7199">
            <v>3532.5</v>
          </cell>
          <cell r="T7199">
            <v>0</v>
          </cell>
          <cell r="U7199">
            <v>0</v>
          </cell>
          <cell r="V7199">
            <v>0</v>
          </cell>
          <cell r="W7199">
            <v>8</v>
          </cell>
        </row>
        <row r="7200">
          <cell r="A7200" t="str">
            <v>TN</v>
          </cell>
          <cell r="D7200" t="str">
            <v>PLHO</v>
          </cell>
          <cell r="F7200" t="str">
            <v>PS</v>
          </cell>
          <cell r="G7200" t="str">
            <v>Prstg</v>
          </cell>
          <cell r="H7200" t="str">
            <v>Total</v>
          </cell>
          <cell r="I7200" t="str">
            <v>Total</v>
          </cell>
          <cell r="J7200" t="str">
            <v>Total</v>
          </cell>
          <cell r="K7200" t="str">
            <v>Total</v>
          </cell>
          <cell r="M7200">
            <v>2020</v>
          </cell>
          <cell r="N7200">
            <v>11</v>
          </cell>
          <cell r="O7200">
            <v>6</v>
          </cell>
          <cell r="Q7200">
            <v>2</v>
          </cell>
          <cell r="S7200">
            <v>0</v>
          </cell>
          <cell r="T7200">
            <v>0</v>
          </cell>
          <cell r="U7200">
            <v>0</v>
          </cell>
          <cell r="V7200">
            <v>0</v>
          </cell>
          <cell r="W7200">
            <v>49.84</v>
          </cell>
        </row>
        <row r="7201">
          <cell r="A7201" t="str">
            <v>TN</v>
          </cell>
          <cell r="D7201" t="str">
            <v>PLHO</v>
          </cell>
          <cell r="F7201" t="str">
            <v>PS</v>
          </cell>
          <cell r="G7201" t="str">
            <v>Prstg</v>
          </cell>
          <cell r="H7201" t="str">
            <v>Total</v>
          </cell>
          <cell r="I7201" t="str">
            <v>Total</v>
          </cell>
          <cell r="J7201" t="str">
            <v>Total</v>
          </cell>
          <cell r="K7201" t="str">
            <v>Total</v>
          </cell>
          <cell r="M7201">
            <v>2020</v>
          </cell>
          <cell r="N7201">
            <v>12</v>
          </cell>
          <cell r="O7201">
            <v>1</v>
          </cell>
          <cell r="Q7201">
            <v>0</v>
          </cell>
          <cell r="S7201">
            <v>0</v>
          </cell>
          <cell r="T7201">
            <v>0</v>
          </cell>
          <cell r="U7201">
            <v>0</v>
          </cell>
          <cell r="V7201">
            <v>0</v>
          </cell>
          <cell r="W7201">
            <v>451.09</v>
          </cell>
        </row>
        <row r="7202">
          <cell r="A7202" t="str">
            <v>TN</v>
          </cell>
          <cell r="D7202" t="str">
            <v>PLHO</v>
          </cell>
          <cell r="F7202" t="str">
            <v>PS</v>
          </cell>
          <cell r="G7202" t="str">
            <v>Prstg</v>
          </cell>
          <cell r="H7202" t="str">
            <v>Total</v>
          </cell>
          <cell r="I7202" t="str">
            <v>Total</v>
          </cell>
          <cell r="J7202" t="str">
            <v>Total</v>
          </cell>
          <cell r="K7202" t="str">
            <v>Total</v>
          </cell>
          <cell r="M7202">
            <v>2021</v>
          </cell>
          <cell r="N7202">
            <v>1</v>
          </cell>
          <cell r="O7202">
            <v>1.09097</v>
          </cell>
          <cell r="Q7202">
            <v>0.81823000000000001</v>
          </cell>
          <cell r="S7202">
            <v>4091.1533300000001</v>
          </cell>
          <cell r="T7202">
            <v>0</v>
          </cell>
          <cell r="U7202">
            <v>0</v>
          </cell>
          <cell r="V7202">
            <v>0</v>
          </cell>
          <cell r="W7202">
            <v>0</v>
          </cell>
        </row>
        <row r="7203">
          <cell r="A7203" t="str">
            <v>TN</v>
          </cell>
          <cell r="D7203" t="str">
            <v>PLHO</v>
          </cell>
          <cell r="F7203" t="str">
            <v>PS</v>
          </cell>
          <cell r="G7203" t="str">
            <v>Prstg</v>
          </cell>
          <cell r="H7203" t="str">
            <v>Total</v>
          </cell>
          <cell r="I7203" t="str">
            <v>Total</v>
          </cell>
          <cell r="J7203" t="str">
            <v>Total</v>
          </cell>
          <cell r="K7203" t="str">
            <v>Total</v>
          </cell>
          <cell r="M7203">
            <v>2021</v>
          </cell>
          <cell r="N7203">
            <v>2</v>
          </cell>
          <cell r="O7203">
            <v>1.1039600000000001</v>
          </cell>
          <cell r="Q7203">
            <v>0.82796999999999998</v>
          </cell>
          <cell r="S7203">
            <v>4139.8575300000002</v>
          </cell>
          <cell r="T7203">
            <v>0</v>
          </cell>
          <cell r="U7203">
            <v>0</v>
          </cell>
          <cell r="V7203">
            <v>0</v>
          </cell>
          <cell r="W7203">
            <v>0</v>
          </cell>
        </row>
        <row r="7204">
          <cell r="A7204" t="str">
            <v>TN</v>
          </cell>
          <cell r="D7204" t="str">
            <v>PLHO</v>
          </cell>
          <cell r="F7204" t="str">
            <v>PS</v>
          </cell>
          <cell r="G7204" t="str">
            <v>Prstg</v>
          </cell>
          <cell r="H7204" t="str">
            <v>Total</v>
          </cell>
          <cell r="I7204" t="str">
            <v>Total</v>
          </cell>
          <cell r="J7204" t="str">
            <v>Total</v>
          </cell>
          <cell r="K7204" t="str">
            <v>Total</v>
          </cell>
          <cell r="M7204">
            <v>2021</v>
          </cell>
          <cell r="N7204">
            <v>3</v>
          </cell>
          <cell r="O7204">
            <v>1.1169500000000001</v>
          </cell>
          <cell r="Q7204">
            <v>0.83770999999999995</v>
          </cell>
          <cell r="S7204">
            <v>4188.5617400000001</v>
          </cell>
          <cell r="T7204">
            <v>0</v>
          </cell>
          <cell r="U7204">
            <v>0</v>
          </cell>
          <cell r="V7204">
            <v>0</v>
          </cell>
          <cell r="W7204">
            <v>0</v>
          </cell>
        </row>
        <row r="7205">
          <cell r="A7205" t="str">
            <v>TN</v>
          </cell>
          <cell r="D7205" t="str">
            <v>PLHO</v>
          </cell>
          <cell r="F7205" t="str">
            <v>PS</v>
          </cell>
          <cell r="G7205" t="str">
            <v>Prstg</v>
          </cell>
          <cell r="H7205" t="str">
            <v>Total</v>
          </cell>
          <cell r="I7205" t="str">
            <v>Total</v>
          </cell>
          <cell r="J7205" t="str">
            <v>Total</v>
          </cell>
          <cell r="K7205" t="str">
            <v>Total</v>
          </cell>
          <cell r="M7205">
            <v>2021</v>
          </cell>
          <cell r="N7205">
            <v>4</v>
          </cell>
          <cell r="O7205">
            <v>1.1299399999999999</v>
          </cell>
          <cell r="Q7205">
            <v>0.84745000000000004</v>
          </cell>
          <cell r="S7205">
            <v>4237.26595</v>
          </cell>
          <cell r="T7205">
            <v>0</v>
          </cell>
          <cell r="U7205">
            <v>0</v>
          </cell>
          <cell r="V7205">
            <v>0</v>
          </cell>
          <cell r="W7205">
            <v>0</v>
          </cell>
        </row>
        <row r="7206">
          <cell r="A7206" t="str">
            <v>TN</v>
          </cell>
          <cell r="D7206" t="str">
            <v>PLHO</v>
          </cell>
          <cell r="F7206" t="str">
            <v>PS</v>
          </cell>
          <cell r="G7206" t="str">
            <v>Prstg</v>
          </cell>
          <cell r="H7206" t="str">
            <v>Total</v>
          </cell>
          <cell r="I7206" t="str">
            <v>Total</v>
          </cell>
          <cell r="J7206" t="str">
            <v>Total</v>
          </cell>
          <cell r="K7206" t="str">
            <v>Total</v>
          </cell>
          <cell r="M7206">
            <v>2021</v>
          </cell>
          <cell r="N7206">
            <v>5</v>
          </cell>
          <cell r="O7206">
            <v>1.14293</v>
          </cell>
          <cell r="Q7206">
            <v>0.85719000000000001</v>
          </cell>
          <cell r="S7206">
            <v>4285.9701500000001</v>
          </cell>
          <cell r="T7206">
            <v>0</v>
          </cell>
          <cell r="U7206">
            <v>0</v>
          </cell>
          <cell r="V7206">
            <v>0</v>
          </cell>
          <cell r="W7206">
            <v>0</v>
          </cell>
        </row>
        <row r="7207">
          <cell r="A7207" t="str">
            <v>TN</v>
          </cell>
          <cell r="D7207" t="str">
            <v>PLHO</v>
          </cell>
          <cell r="F7207" t="str">
            <v>PS</v>
          </cell>
          <cell r="G7207" t="str">
            <v>Prstg</v>
          </cell>
          <cell r="H7207" t="str">
            <v>Total</v>
          </cell>
          <cell r="I7207" t="str">
            <v>Total</v>
          </cell>
          <cell r="J7207" t="str">
            <v>Total</v>
          </cell>
          <cell r="K7207" t="str">
            <v>Total</v>
          </cell>
          <cell r="M7207">
            <v>2021</v>
          </cell>
          <cell r="N7207">
            <v>6</v>
          </cell>
          <cell r="O7207">
            <v>1.15591</v>
          </cell>
          <cell r="Q7207">
            <v>0.86692999999999998</v>
          </cell>
          <cell r="S7207">
            <v>4334.67436</v>
          </cell>
          <cell r="T7207">
            <v>0</v>
          </cell>
          <cell r="U7207">
            <v>0</v>
          </cell>
          <cell r="V7207">
            <v>0</v>
          </cell>
          <cell r="W7207">
            <v>0</v>
          </cell>
        </row>
        <row r="7208">
          <cell r="A7208" t="str">
            <v>TN</v>
          </cell>
          <cell r="D7208" t="str">
            <v>PLHO</v>
          </cell>
          <cell r="F7208" t="str">
            <v>PS</v>
          </cell>
          <cell r="G7208" t="str">
            <v>Prstg</v>
          </cell>
          <cell r="H7208" t="str">
            <v>Total</v>
          </cell>
          <cell r="I7208" t="str">
            <v>Total</v>
          </cell>
          <cell r="J7208" t="str">
            <v>Total</v>
          </cell>
          <cell r="K7208" t="str">
            <v>Total</v>
          </cell>
          <cell r="M7208">
            <v>2021</v>
          </cell>
          <cell r="N7208">
            <v>7</v>
          </cell>
          <cell r="O7208">
            <v>1.1689000000000001</v>
          </cell>
          <cell r="Q7208">
            <v>0.87668000000000001</v>
          </cell>
          <cell r="S7208">
            <v>4383.3785699999999</v>
          </cell>
          <cell r="T7208">
            <v>0</v>
          </cell>
          <cell r="U7208">
            <v>0</v>
          </cell>
          <cell r="V7208">
            <v>0</v>
          </cell>
          <cell r="W7208">
            <v>0</v>
          </cell>
        </row>
        <row r="7209">
          <cell r="A7209" t="str">
            <v>TN</v>
          </cell>
          <cell r="D7209" t="str">
            <v>PLHO</v>
          </cell>
          <cell r="F7209" t="str">
            <v>PS</v>
          </cell>
          <cell r="G7209" t="str">
            <v>Prstg</v>
          </cell>
          <cell r="H7209" t="str">
            <v>Total</v>
          </cell>
          <cell r="I7209" t="str">
            <v>Total</v>
          </cell>
          <cell r="J7209" t="str">
            <v>Total</v>
          </cell>
          <cell r="K7209" t="str">
            <v>Total</v>
          </cell>
          <cell r="M7209">
            <v>2021</v>
          </cell>
          <cell r="N7209">
            <v>8</v>
          </cell>
          <cell r="O7209">
            <v>0.87710999999999995</v>
          </cell>
          <cell r="Q7209">
            <v>0.65783000000000003</v>
          </cell>
          <cell r="S7209">
            <v>3289.1437599999999</v>
          </cell>
          <cell r="T7209">
            <v>0</v>
          </cell>
          <cell r="U7209">
            <v>0</v>
          </cell>
          <cell r="V7209">
            <v>0</v>
          </cell>
          <cell r="W7209">
            <v>0</v>
          </cell>
        </row>
        <row r="7210">
          <cell r="A7210" t="str">
            <v>TN</v>
          </cell>
          <cell r="D7210" t="str">
            <v>PLHO</v>
          </cell>
          <cell r="F7210" t="str">
            <v>PS</v>
          </cell>
          <cell r="G7210" t="str">
            <v>Prstg</v>
          </cell>
          <cell r="H7210" t="str">
            <v>Total</v>
          </cell>
          <cell r="I7210" t="str">
            <v>Total</v>
          </cell>
          <cell r="J7210" t="str">
            <v>Total</v>
          </cell>
          <cell r="K7210" t="str">
            <v>Total</v>
          </cell>
          <cell r="M7210">
            <v>2021</v>
          </cell>
          <cell r="N7210">
            <v>9</v>
          </cell>
          <cell r="O7210">
            <v>0.88673999999999997</v>
          </cell>
          <cell r="Q7210">
            <v>0.66505999999999998</v>
          </cell>
          <cell r="S7210">
            <v>3325.2882</v>
          </cell>
          <cell r="T7210">
            <v>0</v>
          </cell>
          <cell r="U7210">
            <v>0</v>
          </cell>
          <cell r="V7210">
            <v>0</v>
          </cell>
          <cell r="W7210">
            <v>0</v>
          </cell>
        </row>
        <row r="7211">
          <cell r="A7211" t="str">
            <v>TN</v>
          </cell>
          <cell r="D7211" t="str">
            <v>PLHO</v>
          </cell>
          <cell r="F7211" t="str">
            <v>PS</v>
          </cell>
          <cell r="G7211" t="str">
            <v>Prstg</v>
          </cell>
          <cell r="H7211" t="str">
            <v>Total</v>
          </cell>
          <cell r="I7211" t="str">
            <v>Total</v>
          </cell>
          <cell r="J7211" t="str">
            <v>Total</v>
          </cell>
          <cell r="K7211" t="str">
            <v>Total</v>
          </cell>
          <cell r="M7211">
            <v>2021</v>
          </cell>
          <cell r="N7211">
            <v>10</v>
          </cell>
          <cell r="O7211">
            <v>0.89637999999999995</v>
          </cell>
          <cell r="Q7211">
            <v>0.67229000000000005</v>
          </cell>
          <cell r="S7211">
            <v>3361.43264</v>
          </cell>
          <cell r="T7211">
            <v>0</v>
          </cell>
          <cell r="U7211">
            <v>0</v>
          </cell>
          <cell r="V7211">
            <v>0</v>
          </cell>
          <cell r="W7211">
            <v>0</v>
          </cell>
        </row>
        <row r="7212">
          <cell r="A7212" t="str">
            <v>TN</v>
          </cell>
          <cell r="D7212" t="str">
            <v>PLHO</v>
          </cell>
          <cell r="F7212" t="str">
            <v>PS</v>
          </cell>
          <cell r="G7212" t="str">
            <v>Prstg</v>
          </cell>
          <cell r="H7212" t="str">
            <v>Total</v>
          </cell>
          <cell r="I7212" t="str">
            <v>Total</v>
          </cell>
          <cell r="J7212" t="str">
            <v>Total</v>
          </cell>
          <cell r="K7212" t="str">
            <v>Total</v>
          </cell>
          <cell r="M7212">
            <v>2021</v>
          </cell>
          <cell r="N7212">
            <v>11</v>
          </cell>
          <cell r="O7212">
            <v>0.66447999999999996</v>
          </cell>
          <cell r="Q7212">
            <v>0.49836000000000003</v>
          </cell>
          <cell r="S7212">
            <v>2491.7930700000002</v>
          </cell>
          <cell r="T7212">
            <v>0</v>
          </cell>
          <cell r="U7212">
            <v>0</v>
          </cell>
          <cell r="V7212">
            <v>0</v>
          </cell>
          <cell r="W7212">
            <v>0</v>
          </cell>
        </row>
        <row r="7213">
          <cell r="A7213" t="str">
            <v>TN</v>
          </cell>
          <cell r="D7213" t="str">
            <v>PLHO</v>
          </cell>
          <cell r="F7213" t="str">
            <v>PS</v>
          </cell>
          <cell r="G7213" t="str">
            <v>Prstg</v>
          </cell>
          <cell r="H7213" t="str">
            <v>Total</v>
          </cell>
          <cell r="I7213" t="str">
            <v>Total</v>
          </cell>
          <cell r="J7213" t="str">
            <v>Total</v>
          </cell>
          <cell r="K7213" t="str">
            <v>Total</v>
          </cell>
          <cell r="M7213">
            <v>2021</v>
          </cell>
          <cell r="N7213">
            <v>12</v>
          </cell>
          <cell r="O7213">
            <v>0.59643999999999997</v>
          </cell>
          <cell r="Q7213">
            <v>0.44733000000000001</v>
          </cell>
          <cell r="S7213">
            <v>2236.63382</v>
          </cell>
          <cell r="T7213">
            <v>0</v>
          </cell>
          <cell r="U7213">
            <v>0</v>
          </cell>
          <cell r="V7213">
            <v>0</v>
          </cell>
          <cell r="W7213">
            <v>0</v>
          </cell>
        </row>
        <row r="7214">
          <cell r="A7214" t="str">
            <v>TN</v>
          </cell>
          <cell r="D7214" t="str">
            <v>PLHO</v>
          </cell>
          <cell r="F7214" t="str">
            <v>PS</v>
          </cell>
          <cell r="G7214" t="str">
            <v>Prstg</v>
          </cell>
          <cell r="H7214" t="str">
            <v>Total</v>
          </cell>
          <cell r="I7214" t="str">
            <v>Total</v>
          </cell>
          <cell r="J7214" t="str">
            <v>Total</v>
          </cell>
          <cell r="K7214" t="str">
            <v>Total</v>
          </cell>
          <cell r="M7214">
            <v>2019</v>
          </cell>
          <cell r="N7214">
            <v>99</v>
          </cell>
          <cell r="O7214">
            <v>60</v>
          </cell>
          <cell r="Q7214">
            <v>26</v>
          </cell>
          <cell r="S7214">
            <v>85034</v>
          </cell>
          <cell r="T7214">
            <v>-1</v>
          </cell>
          <cell r="U7214">
            <v>-3190.28</v>
          </cell>
          <cell r="V7214">
            <v>53.82</v>
          </cell>
          <cell r="W7214">
            <v>810.85</v>
          </cell>
        </row>
        <row r="7215">
          <cell r="A7215" t="str">
            <v>TN</v>
          </cell>
          <cell r="D7215" t="str">
            <v>PLHO</v>
          </cell>
          <cell r="F7215" t="str">
            <v>PS</v>
          </cell>
          <cell r="G7215" t="str">
            <v>Prstg</v>
          </cell>
          <cell r="H7215" t="str">
            <v>Total</v>
          </cell>
          <cell r="I7215" t="str">
            <v>Total</v>
          </cell>
          <cell r="J7215" t="str">
            <v>Total</v>
          </cell>
          <cell r="K7215" t="str">
            <v>Total</v>
          </cell>
          <cell r="M7215">
            <v>2020</v>
          </cell>
          <cell r="N7215">
            <v>99</v>
          </cell>
          <cell r="O7215">
            <v>34</v>
          </cell>
          <cell r="Q7215">
            <v>15</v>
          </cell>
          <cell r="S7215">
            <v>44880.833330000001</v>
          </cell>
          <cell r="T7215">
            <v>-5.1159999999999997E-2</v>
          </cell>
          <cell r="U7215">
            <v>0</v>
          </cell>
          <cell r="V7215">
            <v>0</v>
          </cell>
          <cell r="W7215">
            <v>2661.2952</v>
          </cell>
        </row>
        <row r="7216">
          <cell r="A7216" t="str">
            <v>TN</v>
          </cell>
          <cell r="D7216" t="str">
            <v>PLHO</v>
          </cell>
          <cell r="F7216" t="str">
            <v>PS</v>
          </cell>
          <cell r="G7216" t="str">
            <v>Prstg</v>
          </cell>
          <cell r="H7216" t="str">
            <v>Total</v>
          </cell>
          <cell r="I7216" t="str">
            <v>Total</v>
          </cell>
          <cell r="J7216" t="str">
            <v>Total</v>
          </cell>
          <cell r="K7216" t="str">
            <v>Total</v>
          </cell>
          <cell r="M7216">
            <v>2021</v>
          </cell>
          <cell r="N7216">
            <v>99</v>
          </cell>
          <cell r="O7216">
            <v>11.83071</v>
          </cell>
          <cell r="Q7216">
            <v>8.87303</v>
          </cell>
          <cell r="S7216">
            <v>44365.153129999999</v>
          </cell>
          <cell r="T7216">
            <v>0</v>
          </cell>
          <cell r="U7216">
            <v>0</v>
          </cell>
          <cell r="V7216">
            <v>0</v>
          </cell>
          <cell r="W7216">
            <v>0</v>
          </cell>
        </row>
        <row r="7217">
          <cell r="A7217" t="str">
            <v>TN</v>
          </cell>
          <cell r="D7217" t="str">
            <v>PLHO</v>
          </cell>
          <cell r="F7217" t="str">
            <v>PS</v>
          </cell>
          <cell r="G7217" t="str">
            <v>Total</v>
          </cell>
          <cell r="H7217" t="str">
            <v>Total</v>
          </cell>
          <cell r="I7217" t="str">
            <v>Total</v>
          </cell>
          <cell r="J7217" t="str">
            <v>Total</v>
          </cell>
          <cell r="K7217" t="str">
            <v>Total</v>
          </cell>
          <cell r="M7217">
            <v>2019</v>
          </cell>
          <cell r="N7217">
            <v>1</v>
          </cell>
          <cell r="O7217">
            <v>204</v>
          </cell>
          <cell r="Q7217">
            <v>65</v>
          </cell>
          <cell r="S7217">
            <v>99522</v>
          </cell>
          <cell r="T7217">
            <v>-18</v>
          </cell>
          <cell r="U7217">
            <v>-15161.13</v>
          </cell>
          <cell r="V7217">
            <v>151.22999999999999</v>
          </cell>
          <cell r="W7217">
            <v>280.45999999999998</v>
          </cell>
        </row>
        <row r="7218">
          <cell r="A7218" t="str">
            <v>TN</v>
          </cell>
          <cell r="D7218" t="str">
            <v>PLHO</v>
          </cell>
          <cell r="F7218" t="str">
            <v>PS</v>
          </cell>
          <cell r="G7218" t="str">
            <v>Total</v>
          </cell>
          <cell r="H7218" t="str">
            <v>Total</v>
          </cell>
          <cell r="I7218" t="str">
            <v>Total</v>
          </cell>
          <cell r="J7218" t="str">
            <v>Total</v>
          </cell>
          <cell r="K7218" t="str">
            <v>Total</v>
          </cell>
          <cell r="M7218">
            <v>2019</v>
          </cell>
          <cell r="N7218">
            <v>2</v>
          </cell>
          <cell r="O7218">
            <v>171</v>
          </cell>
          <cell r="Q7218">
            <v>72</v>
          </cell>
          <cell r="S7218">
            <v>90845</v>
          </cell>
          <cell r="T7218">
            <v>-6</v>
          </cell>
          <cell r="U7218">
            <v>-11752.57</v>
          </cell>
          <cell r="V7218">
            <v>0</v>
          </cell>
          <cell r="W7218">
            <v>277.60000000000002</v>
          </cell>
        </row>
        <row r="7219">
          <cell r="A7219" t="str">
            <v>TN</v>
          </cell>
          <cell r="D7219" t="str">
            <v>PLHO</v>
          </cell>
          <cell r="F7219" t="str">
            <v>PS</v>
          </cell>
          <cell r="G7219" t="str">
            <v>Total</v>
          </cell>
          <cell r="H7219" t="str">
            <v>Total</v>
          </cell>
          <cell r="I7219" t="str">
            <v>Total</v>
          </cell>
          <cell r="J7219" t="str">
            <v>Total</v>
          </cell>
          <cell r="K7219" t="str">
            <v>Total</v>
          </cell>
          <cell r="M7219">
            <v>2019</v>
          </cell>
          <cell r="N7219">
            <v>3</v>
          </cell>
          <cell r="O7219">
            <v>219</v>
          </cell>
          <cell r="Q7219">
            <v>72</v>
          </cell>
          <cell r="S7219">
            <v>106844</v>
          </cell>
          <cell r="T7219">
            <v>-17</v>
          </cell>
          <cell r="U7219">
            <v>-14751.32</v>
          </cell>
          <cell r="V7219">
            <v>278.47000000000003</v>
          </cell>
          <cell r="W7219">
            <v>-262.86</v>
          </cell>
        </row>
        <row r="7220">
          <cell r="A7220" t="str">
            <v>TN</v>
          </cell>
          <cell r="D7220" t="str">
            <v>PLHO</v>
          </cell>
          <cell r="F7220" t="str">
            <v>PS</v>
          </cell>
          <cell r="G7220" t="str">
            <v>Total</v>
          </cell>
          <cell r="H7220" t="str">
            <v>Total</v>
          </cell>
          <cell r="I7220" t="str">
            <v>Total</v>
          </cell>
          <cell r="J7220" t="str">
            <v>Total</v>
          </cell>
          <cell r="K7220" t="str">
            <v>Total</v>
          </cell>
          <cell r="M7220">
            <v>2019</v>
          </cell>
          <cell r="N7220">
            <v>4</v>
          </cell>
          <cell r="O7220">
            <v>208</v>
          </cell>
          <cell r="Q7220">
            <v>60</v>
          </cell>
          <cell r="S7220">
            <v>101324</v>
          </cell>
          <cell r="T7220">
            <v>-13</v>
          </cell>
          <cell r="U7220">
            <v>-10756.07</v>
          </cell>
          <cell r="V7220">
            <v>-176.71</v>
          </cell>
          <cell r="W7220">
            <v>-502.16</v>
          </cell>
        </row>
        <row r="7221">
          <cell r="A7221" t="str">
            <v>TN</v>
          </cell>
          <cell r="D7221" t="str">
            <v>PLHO</v>
          </cell>
          <cell r="F7221" t="str">
            <v>PS</v>
          </cell>
          <cell r="G7221" t="str">
            <v>Total</v>
          </cell>
          <cell r="H7221" t="str">
            <v>Total</v>
          </cell>
          <cell r="I7221" t="str">
            <v>Total</v>
          </cell>
          <cell r="J7221" t="str">
            <v>Total</v>
          </cell>
          <cell r="K7221" t="str">
            <v>Total</v>
          </cell>
          <cell r="M7221">
            <v>2019</v>
          </cell>
          <cell r="N7221">
            <v>5</v>
          </cell>
          <cell r="O7221">
            <v>228</v>
          </cell>
          <cell r="Q7221">
            <v>81</v>
          </cell>
          <cell r="S7221">
            <v>124726</v>
          </cell>
          <cell r="T7221">
            <v>-18</v>
          </cell>
          <cell r="U7221">
            <v>-24265.22</v>
          </cell>
          <cell r="V7221">
            <v>313.97000000000003</v>
          </cell>
          <cell r="W7221">
            <v>636.87</v>
          </cell>
        </row>
        <row r="7222">
          <cell r="A7222" t="str">
            <v>TN</v>
          </cell>
          <cell r="D7222" t="str">
            <v>PLHO</v>
          </cell>
          <cell r="F7222" t="str">
            <v>PS</v>
          </cell>
          <cell r="G7222" t="str">
            <v>Total</v>
          </cell>
          <cell r="H7222" t="str">
            <v>Total</v>
          </cell>
          <cell r="I7222" t="str">
            <v>Total</v>
          </cell>
          <cell r="J7222" t="str">
            <v>Total</v>
          </cell>
          <cell r="K7222" t="str">
            <v>Total</v>
          </cell>
          <cell r="M7222">
            <v>2019</v>
          </cell>
          <cell r="N7222">
            <v>6</v>
          </cell>
          <cell r="O7222">
            <v>158</v>
          </cell>
          <cell r="Q7222">
            <v>58</v>
          </cell>
          <cell r="S7222">
            <v>91846</v>
          </cell>
          <cell r="T7222">
            <v>-23</v>
          </cell>
          <cell r="U7222">
            <v>-23480.23</v>
          </cell>
          <cell r="V7222">
            <v>550.45000000000005</v>
          </cell>
          <cell r="W7222">
            <v>206.11</v>
          </cell>
        </row>
        <row r="7223">
          <cell r="A7223" t="str">
            <v>TN</v>
          </cell>
          <cell r="D7223" t="str">
            <v>PLHO</v>
          </cell>
          <cell r="F7223" t="str">
            <v>PS</v>
          </cell>
          <cell r="G7223" t="str">
            <v>Total</v>
          </cell>
          <cell r="H7223" t="str">
            <v>Total</v>
          </cell>
          <cell r="I7223" t="str">
            <v>Total</v>
          </cell>
          <cell r="J7223" t="str">
            <v>Total</v>
          </cell>
          <cell r="K7223" t="str">
            <v>Total</v>
          </cell>
          <cell r="M7223">
            <v>2019</v>
          </cell>
          <cell r="N7223">
            <v>7</v>
          </cell>
          <cell r="O7223">
            <v>207</v>
          </cell>
          <cell r="Q7223">
            <v>68</v>
          </cell>
          <cell r="S7223">
            <v>107967</v>
          </cell>
          <cell r="T7223">
            <v>-16</v>
          </cell>
          <cell r="U7223">
            <v>-14101.06</v>
          </cell>
          <cell r="V7223">
            <v>551</v>
          </cell>
          <cell r="W7223">
            <v>429.87</v>
          </cell>
        </row>
        <row r="7224">
          <cell r="A7224" t="str">
            <v>TN</v>
          </cell>
          <cell r="D7224" t="str">
            <v>PLHO</v>
          </cell>
          <cell r="F7224" t="str">
            <v>PS</v>
          </cell>
          <cell r="G7224" t="str">
            <v>Total</v>
          </cell>
          <cell r="H7224" t="str">
            <v>Total</v>
          </cell>
          <cell r="I7224" t="str">
            <v>Total</v>
          </cell>
          <cell r="J7224" t="str">
            <v>Total</v>
          </cell>
          <cell r="K7224" t="str">
            <v>Total</v>
          </cell>
          <cell r="M7224">
            <v>2019</v>
          </cell>
          <cell r="N7224">
            <v>8</v>
          </cell>
          <cell r="O7224">
            <v>144</v>
          </cell>
          <cell r="Q7224">
            <v>58</v>
          </cell>
          <cell r="S7224">
            <v>90484</v>
          </cell>
          <cell r="T7224">
            <v>-16</v>
          </cell>
          <cell r="U7224">
            <v>-11301.58</v>
          </cell>
          <cell r="V7224">
            <v>420.34</v>
          </cell>
          <cell r="W7224">
            <v>-741.6</v>
          </cell>
        </row>
        <row r="7225">
          <cell r="A7225" t="str">
            <v>TN</v>
          </cell>
          <cell r="D7225" t="str">
            <v>PLHO</v>
          </cell>
          <cell r="F7225" t="str">
            <v>PS</v>
          </cell>
          <cell r="G7225" t="str">
            <v>Total</v>
          </cell>
          <cell r="H7225" t="str">
            <v>Total</v>
          </cell>
          <cell r="I7225" t="str">
            <v>Total</v>
          </cell>
          <cell r="J7225" t="str">
            <v>Total</v>
          </cell>
          <cell r="K7225" t="str">
            <v>Total</v>
          </cell>
          <cell r="M7225">
            <v>2019</v>
          </cell>
          <cell r="N7225">
            <v>9</v>
          </cell>
          <cell r="O7225">
            <v>122</v>
          </cell>
          <cell r="Q7225">
            <v>39</v>
          </cell>
          <cell r="S7225">
            <v>64964</v>
          </cell>
          <cell r="T7225">
            <v>-11</v>
          </cell>
          <cell r="U7225">
            <v>-10448.91</v>
          </cell>
          <cell r="V7225">
            <v>-643.08000000000004</v>
          </cell>
          <cell r="W7225">
            <v>873.78</v>
          </cell>
        </row>
        <row r="7226">
          <cell r="A7226" t="str">
            <v>TN</v>
          </cell>
          <cell r="D7226" t="str">
            <v>PLHO</v>
          </cell>
          <cell r="F7226" t="str">
            <v>PS</v>
          </cell>
          <cell r="G7226" t="str">
            <v>Total</v>
          </cell>
          <cell r="H7226" t="str">
            <v>Total</v>
          </cell>
          <cell r="I7226" t="str">
            <v>Total</v>
          </cell>
          <cell r="J7226" t="str">
            <v>Total</v>
          </cell>
          <cell r="K7226" t="str">
            <v>Total</v>
          </cell>
          <cell r="M7226">
            <v>2019</v>
          </cell>
          <cell r="N7226">
            <v>10</v>
          </cell>
          <cell r="O7226">
            <v>127</v>
          </cell>
          <cell r="Q7226">
            <v>40</v>
          </cell>
          <cell r="S7226">
            <v>70378</v>
          </cell>
          <cell r="T7226">
            <v>-9</v>
          </cell>
          <cell r="U7226">
            <v>-8582.2099999999991</v>
          </cell>
          <cell r="V7226">
            <v>6.16</v>
          </cell>
          <cell r="W7226">
            <v>84.71</v>
          </cell>
        </row>
        <row r="7227">
          <cell r="A7227" t="str">
            <v>TN</v>
          </cell>
          <cell r="D7227" t="str">
            <v>PLHO</v>
          </cell>
          <cell r="F7227" t="str">
            <v>PS</v>
          </cell>
          <cell r="G7227" t="str">
            <v>Total</v>
          </cell>
          <cell r="H7227" t="str">
            <v>Total</v>
          </cell>
          <cell r="I7227" t="str">
            <v>Total</v>
          </cell>
          <cell r="J7227" t="str">
            <v>Total</v>
          </cell>
          <cell r="K7227" t="str">
            <v>Total</v>
          </cell>
          <cell r="M7227">
            <v>2019</v>
          </cell>
          <cell r="N7227">
            <v>11</v>
          </cell>
          <cell r="O7227">
            <v>134</v>
          </cell>
          <cell r="Q7227">
            <v>40</v>
          </cell>
          <cell r="S7227">
            <v>59998</v>
          </cell>
          <cell r="T7227">
            <v>0</v>
          </cell>
          <cell r="U7227">
            <v>2694.33</v>
          </cell>
          <cell r="V7227">
            <v>220.71</v>
          </cell>
          <cell r="W7227">
            <v>48.23</v>
          </cell>
        </row>
        <row r="7228">
          <cell r="A7228" t="str">
            <v>TN</v>
          </cell>
          <cell r="D7228" t="str">
            <v>PLHO</v>
          </cell>
          <cell r="F7228" t="str">
            <v>PS</v>
          </cell>
          <cell r="G7228" t="str">
            <v>Total</v>
          </cell>
          <cell r="H7228" t="str">
            <v>Total</v>
          </cell>
          <cell r="I7228" t="str">
            <v>Total</v>
          </cell>
          <cell r="J7228" t="str">
            <v>Total</v>
          </cell>
          <cell r="K7228" t="str">
            <v>Total</v>
          </cell>
          <cell r="M7228">
            <v>2019</v>
          </cell>
          <cell r="N7228">
            <v>12</v>
          </cell>
          <cell r="O7228">
            <v>111</v>
          </cell>
          <cell r="Q7228">
            <v>44</v>
          </cell>
          <cell r="S7228">
            <v>62145</v>
          </cell>
          <cell r="T7228">
            <v>-6</v>
          </cell>
          <cell r="U7228">
            <v>-4387.5</v>
          </cell>
          <cell r="V7228">
            <v>584.24</v>
          </cell>
          <cell r="W7228">
            <v>896.81</v>
          </cell>
        </row>
        <row r="7229">
          <cell r="A7229" t="str">
            <v>TN</v>
          </cell>
          <cell r="D7229" t="str">
            <v>PLHO</v>
          </cell>
          <cell r="F7229" t="str">
            <v>PS</v>
          </cell>
          <cell r="G7229" t="str">
            <v>Total</v>
          </cell>
          <cell r="H7229" t="str">
            <v>Total</v>
          </cell>
          <cell r="I7229" t="str">
            <v>Total</v>
          </cell>
          <cell r="J7229" t="str">
            <v>Total</v>
          </cell>
          <cell r="K7229" t="str">
            <v>Total</v>
          </cell>
          <cell r="M7229">
            <v>2020</v>
          </cell>
          <cell r="N7229">
            <v>1</v>
          </cell>
          <cell r="O7229">
            <v>98</v>
          </cell>
          <cell r="Q7229">
            <v>32</v>
          </cell>
          <cell r="S7229">
            <v>43470</v>
          </cell>
          <cell r="T7229">
            <v>-11</v>
          </cell>
          <cell r="U7229">
            <v>-8428</v>
          </cell>
          <cell r="V7229">
            <v>0</v>
          </cell>
          <cell r="W7229">
            <v>-2546.14</v>
          </cell>
        </row>
        <row r="7230">
          <cell r="A7230" t="str">
            <v>TN</v>
          </cell>
          <cell r="D7230" t="str">
            <v>PLHO</v>
          </cell>
          <cell r="F7230" t="str">
            <v>PS</v>
          </cell>
          <cell r="G7230" t="str">
            <v>Total</v>
          </cell>
          <cell r="H7230" t="str">
            <v>Total</v>
          </cell>
          <cell r="I7230" t="str">
            <v>Total</v>
          </cell>
          <cell r="J7230" t="str">
            <v>Total</v>
          </cell>
          <cell r="K7230" t="str">
            <v>Total</v>
          </cell>
          <cell r="M7230">
            <v>2020</v>
          </cell>
          <cell r="N7230">
            <v>2</v>
          </cell>
          <cell r="O7230">
            <v>84</v>
          </cell>
          <cell r="Q7230">
            <v>22</v>
          </cell>
          <cell r="S7230">
            <v>33199</v>
          </cell>
          <cell r="T7230">
            <v>-3</v>
          </cell>
          <cell r="U7230">
            <v>-3669.26</v>
          </cell>
          <cell r="V7230">
            <v>-12.49</v>
          </cell>
          <cell r="W7230">
            <v>800.22</v>
          </cell>
        </row>
        <row r="7231">
          <cell r="A7231" t="str">
            <v>TN</v>
          </cell>
          <cell r="D7231" t="str">
            <v>PLHO</v>
          </cell>
          <cell r="F7231" t="str">
            <v>PS</v>
          </cell>
          <cell r="G7231" t="str">
            <v>Total</v>
          </cell>
          <cell r="H7231" t="str">
            <v>Total</v>
          </cell>
          <cell r="I7231" t="str">
            <v>Total</v>
          </cell>
          <cell r="J7231" t="str">
            <v>Total</v>
          </cell>
          <cell r="K7231" t="str">
            <v>Total</v>
          </cell>
          <cell r="M7231">
            <v>2020</v>
          </cell>
          <cell r="N7231">
            <v>3</v>
          </cell>
          <cell r="O7231">
            <v>107</v>
          </cell>
          <cell r="Q7231">
            <v>30</v>
          </cell>
          <cell r="S7231">
            <v>46117.333330000001</v>
          </cell>
          <cell r="T7231">
            <v>-5</v>
          </cell>
          <cell r="U7231">
            <v>-3992.12</v>
          </cell>
          <cell r="V7231">
            <v>-249.36</v>
          </cell>
          <cell r="W7231">
            <v>1206.04</v>
          </cell>
        </row>
        <row r="7232">
          <cell r="A7232" t="str">
            <v>TN</v>
          </cell>
          <cell r="D7232" t="str">
            <v>PLHO</v>
          </cell>
          <cell r="F7232" t="str">
            <v>PS</v>
          </cell>
          <cell r="G7232" t="str">
            <v>Total</v>
          </cell>
          <cell r="H7232" t="str">
            <v>Total</v>
          </cell>
          <cell r="I7232" t="str">
            <v>Total</v>
          </cell>
          <cell r="J7232" t="str">
            <v>Total</v>
          </cell>
          <cell r="K7232" t="str">
            <v>Total</v>
          </cell>
          <cell r="M7232">
            <v>2020</v>
          </cell>
          <cell r="N7232">
            <v>4</v>
          </cell>
          <cell r="O7232">
            <v>125</v>
          </cell>
          <cell r="Q7232">
            <v>25</v>
          </cell>
          <cell r="S7232">
            <v>43031</v>
          </cell>
          <cell r="T7232">
            <v>-4</v>
          </cell>
          <cell r="U7232">
            <v>-1277.31</v>
          </cell>
          <cell r="V7232">
            <v>0</v>
          </cell>
          <cell r="W7232">
            <v>-179.69</v>
          </cell>
        </row>
        <row r="7233">
          <cell r="A7233" t="str">
            <v>TN</v>
          </cell>
          <cell r="D7233" t="str">
            <v>PLHO</v>
          </cell>
          <cell r="F7233" t="str">
            <v>PS</v>
          </cell>
          <cell r="G7233" t="str">
            <v>Total</v>
          </cell>
          <cell r="H7233" t="str">
            <v>Total</v>
          </cell>
          <cell r="I7233" t="str">
            <v>Total</v>
          </cell>
          <cell r="J7233" t="str">
            <v>Total</v>
          </cell>
          <cell r="K7233" t="str">
            <v>Total</v>
          </cell>
          <cell r="M7233">
            <v>2020</v>
          </cell>
          <cell r="N7233">
            <v>5</v>
          </cell>
          <cell r="O7233">
            <v>82</v>
          </cell>
          <cell r="Q7233">
            <v>27</v>
          </cell>
          <cell r="S7233">
            <v>48922</v>
          </cell>
          <cell r="T7233">
            <v>-2</v>
          </cell>
          <cell r="U7233">
            <v>-2786.22</v>
          </cell>
          <cell r="V7233">
            <v>0</v>
          </cell>
          <cell r="W7233">
            <v>719.97</v>
          </cell>
        </row>
        <row r="7234">
          <cell r="A7234" t="str">
            <v>TN</v>
          </cell>
          <cell r="D7234" t="str">
            <v>PLHO</v>
          </cell>
          <cell r="F7234" t="str">
            <v>PS</v>
          </cell>
          <cell r="G7234" t="str">
            <v>Total</v>
          </cell>
          <cell r="H7234" t="str">
            <v>Total</v>
          </cell>
          <cell r="I7234" t="str">
            <v>Total</v>
          </cell>
          <cell r="J7234" t="str">
            <v>Total</v>
          </cell>
          <cell r="K7234" t="str">
            <v>Total</v>
          </cell>
          <cell r="M7234">
            <v>2020</v>
          </cell>
          <cell r="N7234">
            <v>6</v>
          </cell>
          <cell r="O7234">
            <v>76</v>
          </cell>
          <cell r="Q7234">
            <v>15</v>
          </cell>
          <cell r="S7234">
            <v>19536</v>
          </cell>
          <cell r="T7234">
            <v>-6</v>
          </cell>
          <cell r="U7234">
            <v>-7371.3</v>
          </cell>
          <cell r="V7234">
            <v>40.340000000000003</v>
          </cell>
          <cell r="W7234">
            <v>377.96</v>
          </cell>
        </row>
        <row r="7235">
          <cell r="A7235" t="str">
            <v>TN</v>
          </cell>
          <cell r="D7235" t="str">
            <v>PLHO</v>
          </cell>
          <cell r="F7235" t="str">
            <v>PS</v>
          </cell>
          <cell r="G7235" t="str">
            <v>Total</v>
          </cell>
          <cell r="H7235" t="str">
            <v>Total</v>
          </cell>
          <cell r="I7235" t="str">
            <v>Total</v>
          </cell>
          <cell r="J7235" t="str">
            <v>Total</v>
          </cell>
          <cell r="K7235" t="str">
            <v>Total</v>
          </cell>
          <cell r="M7235">
            <v>2020</v>
          </cell>
          <cell r="N7235">
            <v>7</v>
          </cell>
          <cell r="O7235">
            <v>96</v>
          </cell>
          <cell r="Q7235">
            <v>30</v>
          </cell>
          <cell r="S7235">
            <v>47834</v>
          </cell>
          <cell r="T7235">
            <v>-3</v>
          </cell>
          <cell r="U7235">
            <v>-258.92</v>
          </cell>
          <cell r="V7235">
            <v>-268.39</v>
          </cell>
          <cell r="W7235">
            <v>-894.92</v>
          </cell>
        </row>
        <row r="7236">
          <cell r="A7236" t="str">
            <v>TN</v>
          </cell>
          <cell r="D7236" t="str">
            <v>PLHO</v>
          </cell>
          <cell r="F7236" t="str">
            <v>PS</v>
          </cell>
          <cell r="G7236" t="str">
            <v>Total</v>
          </cell>
          <cell r="H7236" t="str">
            <v>Total</v>
          </cell>
          <cell r="I7236" t="str">
            <v>Total</v>
          </cell>
          <cell r="J7236" t="str">
            <v>Total</v>
          </cell>
          <cell r="K7236" t="str">
            <v>Total</v>
          </cell>
          <cell r="M7236">
            <v>2020</v>
          </cell>
          <cell r="N7236">
            <v>8</v>
          </cell>
          <cell r="O7236">
            <v>62</v>
          </cell>
          <cell r="Q7236">
            <v>14</v>
          </cell>
          <cell r="S7236">
            <v>13967</v>
          </cell>
          <cell r="T7236">
            <v>-3.0511599999999999</v>
          </cell>
          <cell r="U7236">
            <v>-1340.11</v>
          </cell>
          <cell r="V7236">
            <v>-122.42</v>
          </cell>
          <cell r="W7236">
            <v>631.92520000000002</v>
          </cell>
        </row>
        <row r="7237">
          <cell r="A7237" t="str">
            <v>TN</v>
          </cell>
          <cell r="D7237" t="str">
            <v>PLHO</v>
          </cell>
          <cell r="F7237" t="str">
            <v>PS</v>
          </cell>
          <cell r="G7237" t="str">
            <v>Total</v>
          </cell>
          <cell r="H7237" t="str">
            <v>Total</v>
          </cell>
          <cell r="I7237" t="str">
            <v>Total</v>
          </cell>
          <cell r="J7237" t="str">
            <v>Total</v>
          </cell>
          <cell r="K7237" t="str">
            <v>Total</v>
          </cell>
          <cell r="M7237">
            <v>2020</v>
          </cell>
          <cell r="N7237">
            <v>9</v>
          </cell>
          <cell r="O7237">
            <v>63</v>
          </cell>
          <cell r="Q7237">
            <v>12</v>
          </cell>
          <cell r="S7237">
            <v>15376</v>
          </cell>
          <cell r="T7237">
            <v>-2</v>
          </cell>
          <cell r="U7237">
            <v>-838.08</v>
          </cell>
          <cell r="V7237">
            <v>0</v>
          </cell>
          <cell r="W7237">
            <v>66.81</v>
          </cell>
        </row>
        <row r="7238">
          <cell r="A7238" t="str">
            <v>TN</v>
          </cell>
          <cell r="D7238" t="str">
            <v>PLHO</v>
          </cell>
          <cell r="F7238" t="str">
            <v>PS</v>
          </cell>
          <cell r="G7238" t="str">
            <v>Total</v>
          </cell>
          <cell r="H7238" t="str">
            <v>Total</v>
          </cell>
          <cell r="I7238" t="str">
            <v>Total</v>
          </cell>
          <cell r="J7238" t="str">
            <v>Total</v>
          </cell>
          <cell r="K7238" t="str">
            <v>Total</v>
          </cell>
          <cell r="M7238">
            <v>2020</v>
          </cell>
          <cell r="N7238">
            <v>10</v>
          </cell>
          <cell r="O7238">
            <v>72</v>
          </cell>
          <cell r="Q7238">
            <v>11</v>
          </cell>
          <cell r="S7238">
            <v>20742.5</v>
          </cell>
          <cell r="T7238">
            <v>-2</v>
          </cell>
          <cell r="U7238">
            <v>-1266.8</v>
          </cell>
          <cell r="V7238">
            <v>0</v>
          </cell>
          <cell r="W7238">
            <v>-143.72</v>
          </cell>
        </row>
        <row r="7239">
          <cell r="A7239" t="str">
            <v>TN</v>
          </cell>
          <cell r="D7239" t="str">
            <v>PLHO</v>
          </cell>
          <cell r="F7239" t="str">
            <v>PS</v>
          </cell>
          <cell r="G7239" t="str">
            <v>Total</v>
          </cell>
          <cell r="H7239" t="str">
            <v>Total</v>
          </cell>
          <cell r="I7239" t="str">
            <v>Total</v>
          </cell>
          <cell r="J7239" t="str">
            <v>Total</v>
          </cell>
          <cell r="K7239" t="str">
            <v>Total</v>
          </cell>
          <cell r="M7239">
            <v>2020</v>
          </cell>
          <cell r="N7239">
            <v>11</v>
          </cell>
          <cell r="O7239">
            <v>87</v>
          </cell>
          <cell r="Q7239">
            <v>20</v>
          </cell>
          <cell r="S7239">
            <v>26814</v>
          </cell>
          <cell r="T7239">
            <v>-4</v>
          </cell>
          <cell r="U7239">
            <v>-2898.81</v>
          </cell>
          <cell r="V7239">
            <v>62.19</v>
          </cell>
          <cell r="W7239">
            <v>86.96</v>
          </cell>
        </row>
        <row r="7240">
          <cell r="A7240" t="str">
            <v>TN</v>
          </cell>
          <cell r="D7240" t="str">
            <v>PLHO</v>
          </cell>
          <cell r="F7240" t="str">
            <v>PS</v>
          </cell>
          <cell r="G7240" t="str">
            <v>Total</v>
          </cell>
          <cell r="H7240" t="str">
            <v>Total</v>
          </cell>
          <cell r="I7240" t="str">
            <v>Total</v>
          </cell>
          <cell r="J7240" t="str">
            <v>Total</v>
          </cell>
          <cell r="K7240" t="str">
            <v>Total</v>
          </cell>
          <cell r="M7240">
            <v>2020</v>
          </cell>
          <cell r="N7240">
            <v>12</v>
          </cell>
          <cell r="O7240">
            <v>71</v>
          </cell>
          <cell r="Q7240">
            <v>9</v>
          </cell>
          <cell r="S7240">
            <v>14646</v>
          </cell>
          <cell r="T7240">
            <v>-6</v>
          </cell>
          <cell r="U7240">
            <v>-6787.27</v>
          </cell>
          <cell r="V7240">
            <v>0</v>
          </cell>
          <cell r="W7240">
            <v>524.13</v>
          </cell>
        </row>
        <row r="7241">
          <cell r="A7241" t="str">
            <v>TN</v>
          </cell>
          <cell r="D7241" t="str">
            <v>PLHO</v>
          </cell>
          <cell r="F7241" t="str">
            <v>PS</v>
          </cell>
          <cell r="G7241" t="str">
            <v>Total</v>
          </cell>
          <cell r="H7241" t="str">
            <v>Total</v>
          </cell>
          <cell r="I7241" t="str">
            <v>Total</v>
          </cell>
          <cell r="J7241" t="str">
            <v>Total</v>
          </cell>
          <cell r="K7241" t="str">
            <v>Total</v>
          </cell>
          <cell r="M7241">
            <v>2021</v>
          </cell>
          <cell r="N7241">
            <v>1</v>
          </cell>
          <cell r="O7241">
            <v>346.65064999999998</v>
          </cell>
          <cell r="Q7241">
            <v>104.48613</v>
          </cell>
          <cell r="S7241">
            <v>155168.65061000001</v>
          </cell>
          <cell r="T7241">
            <v>-24</v>
          </cell>
          <cell r="U7241">
            <v>-34975.723489999997</v>
          </cell>
          <cell r="V7241">
            <v>-226.33007000000001</v>
          </cell>
          <cell r="W7241">
            <v>523.26540999999997</v>
          </cell>
        </row>
        <row r="7242">
          <cell r="A7242" t="str">
            <v>TN</v>
          </cell>
          <cell r="D7242" t="str">
            <v>PLHO</v>
          </cell>
          <cell r="F7242" t="str">
            <v>PS</v>
          </cell>
          <cell r="G7242" t="str">
            <v>Total</v>
          </cell>
          <cell r="H7242" t="str">
            <v>Total</v>
          </cell>
          <cell r="I7242" t="str">
            <v>Total</v>
          </cell>
          <cell r="J7242" t="str">
            <v>Total</v>
          </cell>
          <cell r="K7242" t="str">
            <v>Total</v>
          </cell>
          <cell r="M7242">
            <v>2021</v>
          </cell>
          <cell r="N7242">
            <v>2</v>
          </cell>
          <cell r="O7242">
            <v>345.85368</v>
          </cell>
          <cell r="Q7242">
            <v>104.25288999999999</v>
          </cell>
          <cell r="S7242">
            <v>155179.09628</v>
          </cell>
          <cell r="T7242">
            <v>-24</v>
          </cell>
          <cell r="U7242">
            <v>-35049.01786</v>
          </cell>
          <cell r="V7242">
            <v>1885.94938</v>
          </cell>
          <cell r="W7242">
            <v>-324.77582000000001</v>
          </cell>
        </row>
        <row r="7243">
          <cell r="A7243" t="str">
            <v>TN</v>
          </cell>
          <cell r="D7243" t="str">
            <v>PLHO</v>
          </cell>
          <cell r="F7243" t="str">
            <v>PS</v>
          </cell>
          <cell r="G7243" t="str">
            <v>Total</v>
          </cell>
          <cell r="H7243" t="str">
            <v>Total</v>
          </cell>
          <cell r="I7243" t="str">
            <v>Total</v>
          </cell>
          <cell r="J7243" t="str">
            <v>Total</v>
          </cell>
          <cell r="K7243" t="str">
            <v>Total</v>
          </cell>
          <cell r="M7243">
            <v>2021</v>
          </cell>
          <cell r="N7243">
            <v>3</v>
          </cell>
          <cell r="O7243">
            <v>345.06009</v>
          </cell>
          <cell r="Q7243">
            <v>104.02065</v>
          </cell>
          <cell r="S7243">
            <v>155189.54196</v>
          </cell>
          <cell r="T7243">
            <v>-24</v>
          </cell>
          <cell r="U7243">
            <v>-35122.312230000003</v>
          </cell>
          <cell r="V7243">
            <v>6221.7765300000001</v>
          </cell>
          <cell r="W7243">
            <v>287.71938</v>
          </cell>
        </row>
        <row r="7244">
          <cell r="A7244" t="str">
            <v>TN</v>
          </cell>
          <cell r="D7244" t="str">
            <v>PLHO</v>
          </cell>
          <cell r="F7244" t="str">
            <v>PS</v>
          </cell>
          <cell r="G7244" t="str">
            <v>Total</v>
          </cell>
          <cell r="H7244" t="str">
            <v>Total</v>
          </cell>
          <cell r="I7244" t="str">
            <v>Total</v>
          </cell>
          <cell r="J7244" t="str">
            <v>Total</v>
          </cell>
          <cell r="K7244" t="str">
            <v>Total</v>
          </cell>
          <cell r="M7244">
            <v>2021</v>
          </cell>
          <cell r="N7244">
            <v>4</v>
          </cell>
          <cell r="O7244">
            <v>344.26985999999999</v>
          </cell>
          <cell r="Q7244">
            <v>103.78943</v>
          </cell>
          <cell r="S7244">
            <v>155199.98762999999</v>
          </cell>
          <cell r="T7244">
            <v>-24</v>
          </cell>
          <cell r="U7244">
            <v>-35195.606599999999</v>
          </cell>
          <cell r="V7244">
            <v>-2651.36886</v>
          </cell>
          <cell r="W7244">
            <v>-50.477159999999998</v>
          </cell>
        </row>
        <row r="7245">
          <cell r="A7245" t="str">
            <v>TN</v>
          </cell>
          <cell r="D7245" t="str">
            <v>PLHO</v>
          </cell>
          <cell r="F7245" t="str">
            <v>PS</v>
          </cell>
          <cell r="G7245" t="str">
            <v>Total</v>
          </cell>
          <cell r="H7245" t="str">
            <v>Total</v>
          </cell>
          <cell r="I7245" t="str">
            <v>Total</v>
          </cell>
          <cell r="J7245" t="str">
            <v>Total</v>
          </cell>
          <cell r="K7245" t="str">
            <v>Total</v>
          </cell>
          <cell r="M7245">
            <v>2021</v>
          </cell>
          <cell r="N7245">
            <v>5</v>
          </cell>
          <cell r="O7245">
            <v>343.48297000000002</v>
          </cell>
          <cell r="Q7245">
            <v>103.55920999999999</v>
          </cell>
          <cell r="S7245">
            <v>155210.43330999999</v>
          </cell>
          <cell r="T7245">
            <v>-24</v>
          </cell>
          <cell r="U7245">
            <v>-35268.900970000002</v>
          </cell>
          <cell r="V7245">
            <v>4692.8993399999999</v>
          </cell>
          <cell r="W7245">
            <v>-1966.54567</v>
          </cell>
        </row>
        <row r="7246">
          <cell r="A7246" t="str">
            <v>TN</v>
          </cell>
          <cell r="D7246" t="str">
            <v>PLHO</v>
          </cell>
          <cell r="F7246" t="str">
            <v>PS</v>
          </cell>
          <cell r="G7246" t="str">
            <v>Total</v>
          </cell>
          <cell r="H7246" t="str">
            <v>Total</v>
          </cell>
          <cell r="I7246" t="str">
            <v>Total</v>
          </cell>
          <cell r="J7246" t="str">
            <v>Total</v>
          </cell>
          <cell r="K7246" t="str">
            <v>Total</v>
          </cell>
          <cell r="M7246">
            <v>2021</v>
          </cell>
          <cell r="N7246">
            <v>6</v>
          </cell>
          <cell r="O7246">
            <v>342.69938999999999</v>
          </cell>
          <cell r="Q7246">
            <v>103.32998000000001</v>
          </cell>
          <cell r="S7246">
            <v>155220.87898000001</v>
          </cell>
          <cell r="T7246">
            <v>-24</v>
          </cell>
          <cell r="U7246">
            <v>-35342.195339999998</v>
          </cell>
          <cell r="V7246">
            <v>-1590.1235899999999</v>
          </cell>
          <cell r="W7246">
            <v>-427.62643000000003</v>
          </cell>
        </row>
        <row r="7247">
          <cell r="A7247" t="str">
            <v>TN</v>
          </cell>
          <cell r="D7247" t="str">
            <v>PLHO</v>
          </cell>
          <cell r="F7247" t="str">
            <v>PS</v>
          </cell>
          <cell r="G7247" t="str">
            <v>Total</v>
          </cell>
          <cell r="H7247" t="str">
            <v>Total</v>
          </cell>
          <cell r="I7247" t="str">
            <v>Total</v>
          </cell>
          <cell r="J7247" t="str">
            <v>Total</v>
          </cell>
          <cell r="K7247" t="str">
            <v>Total</v>
          </cell>
          <cell r="M7247">
            <v>2021</v>
          </cell>
          <cell r="N7247">
            <v>7</v>
          </cell>
          <cell r="O7247">
            <v>341.91910999999999</v>
          </cell>
          <cell r="Q7247">
            <v>103.10174000000001</v>
          </cell>
          <cell r="S7247">
            <v>155231.32466000001</v>
          </cell>
          <cell r="T7247">
            <v>-24</v>
          </cell>
          <cell r="U7247">
            <v>-35415.489719999998</v>
          </cell>
          <cell r="V7247">
            <v>1871.1433199999999</v>
          </cell>
          <cell r="W7247">
            <v>-538.30763000000002</v>
          </cell>
        </row>
        <row r="7248">
          <cell r="A7248" t="str">
            <v>TN</v>
          </cell>
          <cell r="D7248" t="str">
            <v>PLHO</v>
          </cell>
          <cell r="F7248" t="str">
            <v>PS</v>
          </cell>
          <cell r="G7248" t="str">
            <v>Total</v>
          </cell>
          <cell r="H7248" t="str">
            <v>Total</v>
          </cell>
          <cell r="I7248" t="str">
            <v>Total</v>
          </cell>
          <cell r="J7248" t="str">
            <v>Total</v>
          </cell>
          <cell r="K7248" t="str">
            <v>Total</v>
          </cell>
          <cell r="M7248">
            <v>2021</v>
          </cell>
          <cell r="N7248">
            <v>8</v>
          </cell>
          <cell r="O7248">
            <v>223.35739000000001</v>
          </cell>
          <cell r="Q7248">
            <v>67.401910000000001</v>
          </cell>
          <cell r="S7248">
            <v>101983.57775</v>
          </cell>
          <cell r="T7248">
            <v>-9</v>
          </cell>
          <cell r="U7248">
            <v>-13308.294029999999</v>
          </cell>
          <cell r="V7248">
            <v>-1811.13311</v>
          </cell>
          <cell r="W7248">
            <v>-127.62127</v>
          </cell>
        </row>
        <row r="7249">
          <cell r="A7249" t="str">
            <v>TN</v>
          </cell>
          <cell r="D7249" t="str">
            <v>PLHO</v>
          </cell>
          <cell r="F7249" t="str">
            <v>PS</v>
          </cell>
          <cell r="G7249" t="str">
            <v>Total</v>
          </cell>
          <cell r="H7249" t="str">
            <v>Total</v>
          </cell>
          <cell r="I7249" t="str">
            <v>Total</v>
          </cell>
          <cell r="J7249" t="str">
            <v>Total</v>
          </cell>
          <cell r="K7249" t="str">
            <v>Total</v>
          </cell>
          <cell r="M7249">
            <v>2021</v>
          </cell>
          <cell r="N7249">
            <v>9</v>
          </cell>
          <cell r="O7249">
            <v>222.83599000000001</v>
          </cell>
          <cell r="Q7249">
            <v>67.249830000000003</v>
          </cell>
          <cell r="S7249">
            <v>101987.49488</v>
          </cell>
          <cell r="T7249">
            <v>-9</v>
          </cell>
          <cell r="U7249">
            <v>-13335.779420000001</v>
          </cell>
          <cell r="V7249">
            <v>-543.15278999999998</v>
          </cell>
          <cell r="W7249">
            <v>-1046.79494</v>
          </cell>
        </row>
        <row r="7250">
          <cell r="A7250" t="str">
            <v>TN</v>
          </cell>
          <cell r="D7250" t="str">
            <v>PLHO</v>
          </cell>
          <cell r="F7250" t="str">
            <v>PS</v>
          </cell>
          <cell r="G7250" t="str">
            <v>Total</v>
          </cell>
          <cell r="H7250" t="str">
            <v>Total</v>
          </cell>
          <cell r="I7250" t="str">
            <v>Total</v>
          </cell>
          <cell r="J7250" t="str">
            <v>Total</v>
          </cell>
          <cell r="K7250" t="str">
            <v>Total</v>
          </cell>
          <cell r="M7250">
            <v>2021</v>
          </cell>
          <cell r="N7250">
            <v>10</v>
          </cell>
          <cell r="O7250">
            <v>222.31677999999999</v>
          </cell>
          <cell r="Q7250">
            <v>67.098410000000001</v>
          </cell>
          <cell r="S7250">
            <v>101991.41201</v>
          </cell>
          <cell r="T7250">
            <v>-9</v>
          </cell>
          <cell r="U7250">
            <v>-13363.264810000001</v>
          </cell>
          <cell r="V7250">
            <v>254.49860000000001</v>
          </cell>
          <cell r="W7250">
            <v>23.191790000000001</v>
          </cell>
        </row>
        <row r="7251">
          <cell r="A7251" t="str">
            <v>TN</v>
          </cell>
          <cell r="D7251" t="str">
            <v>PLHO</v>
          </cell>
          <cell r="F7251" t="str">
            <v>PS</v>
          </cell>
          <cell r="G7251" t="str">
            <v>Total</v>
          </cell>
          <cell r="H7251" t="str">
            <v>Total</v>
          </cell>
          <cell r="I7251" t="str">
            <v>Total</v>
          </cell>
          <cell r="J7251" t="str">
            <v>Total</v>
          </cell>
          <cell r="K7251" t="str">
            <v>Total</v>
          </cell>
          <cell r="M7251">
            <v>2021</v>
          </cell>
          <cell r="N7251">
            <v>11</v>
          </cell>
          <cell r="O7251">
            <v>167.37826000000001</v>
          </cell>
          <cell r="Q7251">
            <v>50.51249</v>
          </cell>
          <cell r="S7251">
            <v>76905.881450000001</v>
          </cell>
          <cell r="T7251">
            <v>-8</v>
          </cell>
          <cell r="U7251">
            <v>-11902.889069999999</v>
          </cell>
          <cell r="V7251">
            <v>2859.82708</v>
          </cell>
          <cell r="W7251">
            <v>305.21845999999999</v>
          </cell>
        </row>
        <row r="7252">
          <cell r="A7252" t="str">
            <v>TN</v>
          </cell>
          <cell r="D7252" t="str">
            <v>PLHO</v>
          </cell>
          <cell r="F7252" t="str">
            <v>PS</v>
          </cell>
          <cell r="G7252" t="str">
            <v>Total</v>
          </cell>
          <cell r="H7252" t="str">
            <v>Total</v>
          </cell>
          <cell r="I7252" t="str">
            <v>Total</v>
          </cell>
          <cell r="J7252" t="str">
            <v>Total</v>
          </cell>
          <cell r="K7252" t="str">
            <v>Total</v>
          </cell>
          <cell r="M7252">
            <v>2021</v>
          </cell>
          <cell r="N7252">
            <v>12</v>
          </cell>
          <cell r="O7252">
            <v>151.32070999999999</v>
          </cell>
          <cell r="Q7252">
            <v>45.664610000000003</v>
          </cell>
          <cell r="S7252">
            <v>69651.763340000005</v>
          </cell>
          <cell r="T7252">
            <v>-8</v>
          </cell>
          <cell r="U7252">
            <v>-11927.320519999999</v>
          </cell>
          <cell r="V7252">
            <v>-9545.2669900000001</v>
          </cell>
          <cell r="W7252">
            <v>-1076.4814899999999</v>
          </cell>
        </row>
        <row r="7253">
          <cell r="A7253" t="str">
            <v>TN</v>
          </cell>
          <cell r="D7253" t="str">
            <v>PLHO</v>
          </cell>
          <cell r="F7253" t="str">
            <v>PS</v>
          </cell>
          <cell r="G7253" t="str">
            <v>Total</v>
          </cell>
          <cell r="H7253" t="str">
            <v>Total</v>
          </cell>
          <cell r="I7253" t="str">
            <v>Total</v>
          </cell>
          <cell r="J7253" t="str">
            <v>Total</v>
          </cell>
          <cell r="K7253" t="str">
            <v>Total</v>
          </cell>
          <cell r="M7253">
            <v>2019</v>
          </cell>
          <cell r="N7253">
            <v>99</v>
          </cell>
          <cell r="O7253">
            <v>2033</v>
          </cell>
          <cell r="Q7253">
            <v>697</v>
          </cell>
          <cell r="S7253">
            <v>1071043</v>
          </cell>
          <cell r="T7253">
            <v>-153</v>
          </cell>
          <cell r="U7253">
            <v>-146293.47</v>
          </cell>
          <cell r="V7253">
            <v>2256.7800000000002</v>
          </cell>
          <cell r="W7253">
            <v>2227.8200000000002</v>
          </cell>
        </row>
        <row r="7254">
          <cell r="A7254" t="str">
            <v>TN</v>
          </cell>
          <cell r="D7254" t="str">
            <v>PLHO</v>
          </cell>
          <cell r="F7254" t="str">
            <v>PS</v>
          </cell>
          <cell r="G7254" t="str">
            <v>Total</v>
          </cell>
          <cell r="H7254" t="str">
            <v>Total</v>
          </cell>
          <cell r="I7254" t="str">
            <v>Total</v>
          </cell>
          <cell r="J7254" t="str">
            <v>Total</v>
          </cell>
          <cell r="K7254" t="str">
            <v>Total</v>
          </cell>
          <cell r="M7254">
            <v>2020</v>
          </cell>
          <cell r="N7254">
            <v>99</v>
          </cell>
          <cell r="O7254">
            <v>1023</v>
          </cell>
          <cell r="Q7254">
            <v>247</v>
          </cell>
          <cell r="S7254">
            <v>373654.83332999999</v>
          </cell>
          <cell r="T7254">
            <v>-51.051160000000003</v>
          </cell>
          <cell r="U7254">
            <v>-40914.199999999997</v>
          </cell>
          <cell r="V7254">
            <v>-550.13</v>
          </cell>
          <cell r="W7254">
            <v>649.54520000000002</v>
          </cell>
        </row>
        <row r="7255">
          <cell r="A7255" t="str">
            <v>TN</v>
          </cell>
          <cell r="D7255" t="str">
            <v>PLHO</v>
          </cell>
          <cell r="F7255" t="str">
            <v>PS</v>
          </cell>
          <cell r="G7255" t="str">
            <v>Total</v>
          </cell>
          <cell r="H7255" t="str">
            <v>Total</v>
          </cell>
          <cell r="I7255" t="str">
            <v>Total</v>
          </cell>
          <cell r="J7255" t="str">
            <v>Total</v>
          </cell>
          <cell r="K7255" t="str">
            <v>Total</v>
          </cell>
          <cell r="M7255">
            <v>2021</v>
          </cell>
          <cell r="N7255">
            <v>99</v>
          </cell>
          <cell r="O7255">
            <v>3397.1448999999998</v>
          </cell>
          <cell r="Q7255">
            <v>1024.46729</v>
          </cell>
          <cell r="S7255">
            <v>1538920.0428599999</v>
          </cell>
          <cell r="T7255">
            <v>-211</v>
          </cell>
          <cell r="U7255">
            <v>-310206.79407</v>
          </cell>
          <cell r="V7255">
            <v>1418.71885</v>
          </cell>
          <cell r="W7255">
            <v>-4419.2353800000001</v>
          </cell>
        </row>
        <row r="7256">
          <cell r="A7256" t="str">
            <v>VA</v>
          </cell>
          <cell r="D7256" t="str">
            <v>OPL</v>
          </cell>
          <cell r="F7256" t="str">
            <v>Flow</v>
          </cell>
          <cell r="G7256" t="str">
            <v>Total</v>
          </cell>
          <cell r="H7256" t="str">
            <v>Total</v>
          </cell>
          <cell r="I7256" t="str">
            <v>Total</v>
          </cell>
          <cell r="J7256" t="str">
            <v>Total</v>
          </cell>
          <cell r="K7256" t="str">
            <v>Total</v>
          </cell>
          <cell r="M7256">
            <v>2019</v>
          </cell>
          <cell r="N7256">
            <v>1</v>
          </cell>
          <cell r="O7256">
            <v>96</v>
          </cell>
          <cell r="Q7256">
            <v>29</v>
          </cell>
          <cell r="S7256">
            <v>14203</v>
          </cell>
          <cell r="T7256">
            <v>-1</v>
          </cell>
          <cell r="U7256">
            <v>-587.70000000000005</v>
          </cell>
          <cell r="V7256">
            <v>42</v>
          </cell>
          <cell r="W7256">
            <v>-16.73</v>
          </cell>
        </row>
        <row r="7257">
          <cell r="A7257" t="str">
            <v>VA</v>
          </cell>
          <cell r="D7257" t="str">
            <v>OPL</v>
          </cell>
          <cell r="F7257" t="str">
            <v>Flow</v>
          </cell>
          <cell r="G7257" t="str">
            <v>Total</v>
          </cell>
          <cell r="H7257" t="str">
            <v>Total</v>
          </cell>
          <cell r="I7257" t="str">
            <v>Total</v>
          </cell>
          <cell r="J7257" t="str">
            <v>Total</v>
          </cell>
          <cell r="K7257" t="str">
            <v>Total</v>
          </cell>
          <cell r="M7257">
            <v>2019</v>
          </cell>
          <cell r="N7257">
            <v>2</v>
          </cell>
          <cell r="O7257">
            <v>111</v>
          </cell>
          <cell r="Q7257">
            <v>28</v>
          </cell>
          <cell r="S7257">
            <v>14773</v>
          </cell>
          <cell r="T7257">
            <v>0</v>
          </cell>
          <cell r="U7257">
            <v>-29.62</v>
          </cell>
          <cell r="V7257">
            <v>19.5</v>
          </cell>
          <cell r="W7257">
            <v>-558.85</v>
          </cell>
        </row>
        <row r="7258">
          <cell r="A7258" t="str">
            <v>VA</v>
          </cell>
          <cell r="D7258" t="str">
            <v>OPL</v>
          </cell>
          <cell r="F7258" t="str">
            <v>Flow</v>
          </cell>
          <cell r="G7258" t="str">
            <v>Total</v>
          </cell>
          <cell r="H7258" t="str">
            <v>Total</v>
          </cell>
          <cell r="I7258" t="str">
            <v>Total</v>
          </cell>
          <cell r="J7258" t="str">
            <v>Total</v>
          </cell>
          <cell r="K7258" t="str">
            <v>Total</v>
          </cell>
          <cell r="M7258">
            <v>2019</v>
          </cell>
          <cell r="N7258">
            <v>3</v>
          </cell>
          <cell r="O7258">
            <v>102</v>
          </cell>
          <cell r="Q7258">
            <v>34</v>
          </cell>
          <cell r="S7258">
            <v>14875</v>
          </cell>
          <cell r="T7258">
            <v>-1</v>
          </cell>
          <cell r="U7258">
            <v>-106</v>
          </cell>
          <cell r="V7258">
            <v>67.7</v>
          </cell>
          <cell r="W7258">
            <v>293.68</v>
          </cell>
        </row>
        <row r="7259">
          <cell r="A7259" t="str">
            <v>VA</v>
          </cell>
          <cell r="D7259" t="str">
            <v>OPL</v>
          </cell>
          <cell r="F7259" t="str">
            <v>Flow</v>
          </cell>
          <cell r="G7259" t="str">
            <v>Total</v>
          </cell>
          <cell r="H7259" t="str">
            <v>Total</v>
          </cell>
          <cell r="I7259" t="str">
            <v>Total</v>
          </cell>
          <cell r="J7259" t="str">
            <v>Total</v>
          </cell>
          <cell r="K7259" t="str">
            <v>Total</v>
          </cell>
          <cell r="M7259">
            <v>2019</v>
          </cell>
          <cell r="N7259">
            <v>4</v>
          </cell>
          <cell r="O7259">
            <v>149</v>
          </cell>
          <cell r="Q7259">
            <v>50</v>
          </cell>
          <cell r="S7259">
            <v>24453</v>
          </cell>
          <cell r="T7259">
            <v>-1</v>
          </cell>
          <cell r="U7259">
            <v>-742.31</v>
          </cell>
          <cell r="V7259">
            <v>108.68</v>
          </cell>
          <cell r="W7259">
            <v>-300.27999999999997</v>
          </cell>
        </row>
        <row r="7260">
          <cell r="A7260" t="str">
            <v>VA</v>
          </cell>
          <cell r="D7260" t="str">
            <v>OPL</v>
          </cell>
          <cell r="F7260" t="str">
            <v>Flow</v>
          </cell>
          <cell r="G7260" t="str">
            <v>Total</v>
          </cell>
          <cell r="H7260" t="str">
            <v>Total</v>
          </cell>
          <cell r="I7260" t="str">
            <v>Total</v>
          </cell>
          <cell r="J7260" t="str">
            <v>Total</v>
          </cell>
          <cell r="K7260" t="str">
            <v>Total</v>
          </cell>
          <cell r="M7260">
            <v>2019</v>
          </cell>
          <cell r="N7260">
            <v>5</v>
          </cell>
          <cell r="O7260">
            <v>122</v>
          </cell>
          <cell r="Q7260">
            <v>36</v>
          </cell>
          <cell r="S7260">
            <v>17357</v>
          </cell>
          <cell r="T7260">
            <v>0</v>
          </cell>
          <cell r="U7260">
            <v>-456.28</v>
          </cell>
          <cell r="V7260">
            <v>109.97</v>
          </cell>
          <cell r="W7260">
            <v>337.43</v>
          </cell>
        </row>
        <row r="7261">
          <cell r="A7261" t="str">
            <v>VA</v>
          </cell>
          <cell r="D7261" t="str">
            <v>OPL</v>
          </cell>
          <cell r="F7261" t="str">
            <v>Flow</v>
          </cell>
          <cell r="G7261" t="str">
            <v>Total</v>
          </cell>
          <cell r="H7261" t="str">
            <v>Total</v>
          </cell>
          <cell r="I7261" t="str">
            <v>Total</v>
          </cell>
          <cell r="J7261" t="str">
            <v>Total</v>
          </cell>
          <cell r="K7261" t="str">
            <v>Total</v>
          </cell>
          <cell r="M7261">
            <v>2019</v>
          </cell>
          <cell r="N7261">
            <v>6</v>
          </cell>
          <cell r="O7261">
            <v>135</v>
          </cell>
          <cell r="Q7261">
            <v>45</v>
          </cell>
          <cell r="S7261">
            <v>22028</v>
          </cell>
          <cell r="T7261">
            <v>-3</v>
          </cell>
          <cell r="U7261">
            <v>-1150.55</v>
          </cell>
          <cell r="V7261">
            <v>96.09</v>
          </cell>
          <cell r="W7261">
            <v>595.95000000000005</v>
          </cell>
        </row>
        <row r="7262">
          <cell r="A7262" t="str">
            <v>VA</v>
          </cell>
          <cell r="D7262" t="str">
            <v>OPL</v>
          </cell>
          <cell r="F7262" t="str">
            <v>Flow</v>
          </cell>
          <cell r="G7262" t="str">
            <v>Total</v>
          </cell>
          <cell r="H7262" t="str">
            <v>Total</v>
          </cell>
          <cell r="I7262" t="str">
            <v>Total</v>
          </cell>
          <cell r="J7262" t="str">
            <v>Total</v>
          </cell>
          <cell r="K7262" t="str">
            <v>Total</v>
          </cell>
          <cell r="M7262">
            <v>2019</v>
          </cell>
          <cell r="N7262">
            <v>7</v>
          </cell>
          <cell r="O7262">
            <v>135</v>
          </cell>
          <cell r="Q7262">
            <v>27</v>
          </cell>
          <cell r="S7262">
            <v>15060</v>
          </cell>
          <cell r="T7262">
            <v>0</v>
          </cell>
          <cell r="U7262">
            <v>-233.29</v>
          </cell>
          <cell r="V7262">
            <v>15.17</v>
          </cell>
          <cell r="W7262">
            <v>139.26</v>
          </cell>
        </row>
        <row r="7263">
          <cell r="A7263" t="str">
            <v>VA</v>
          </cell>
          <cell r="D7263" t="str">
            <v>OPL</v>
          </cell>
          <cell r="F7263" t="str">
            <v>Flow</v>
          </cell>
          <cell r="G7263" t="str">
            <v>Total</v>
          </cell>
          <cell r="H7263" t="str">
            <v>Total</v>
          </cell>
          <cell r="I7263" t="str">
            <v>Total</v>
          </cell>
          <cell r="J7263" t="str">
            <v>Total</v>
          </cell>
          <cell r="K7263" t="str">
            <v>Total</v>
          </cell>
          <cell r="M7263">
            <v>2019</v>
          </cell>
          <cell r="N7263">
            <v>8</v>
          </cell>
          <cell r="O7263">
            <v>133</v>
          </cell>
          <cell r="Q7263">
            <v>37</v>
          </cell>
          <cell r="S7263">
            <v>16875</v>
          </cell>
          <cell r="T7263">
            <v>-6</v>
          </cell>
          <cell r="U7263">
            <v>-3655.18</v>
          </cell>
          <cell r="V7263">
            <v>-76.040000000000006</v>
          </cell>
          <cell r="W7263">
            <v>1633.19</v>
          </cell>
        </row>
        <row r="7264">
          <cell r="A7264" t="str">
            <v>VA</v>
          </cell>
          <cell r="D7264" t="str">
            <v>OPL</v>
          </cell>
          <cell r="F7264" t="str">
            <v>Flow</v>
          </cell>
          <cell r="G7264" t="str">
            <v>Total</v>
          </cell>
          <cell r="H7264" t="str">
            <v>Total</v>
          </cell>
          <cell r="I7264" t="str">
            <v>Total</v>
          </cell>
          <cell r="J7264" t="str">
            <v>Total</v>
          </cell>
          <cell r="K7264" t="str">
            <v>Total</v>
          </cell>
          <cell r="M7264">
            <v>2019</v>
          </cell>
          <cell r="N7264">
            <v>9</v>
          </cell>
          <cell r="O7264">
            <v>114</v>
          </cell>
          <cell r="Q7264">
            <v>43</v>
          </cell>
          <cell r="S7264">
            <v>27434</v>
          </cell>
          <cell r="T7264">
            <v>-4</v>
          </cell>
          <cell r="U7264">
            <v>-941.74</v>
          </cell>
          <cell r="V7264">
            <v>-353.32</v>
          </cell>
          <cell r="W7264">
            <v>226.98</v>
          </cell>
        </row>
        <row r="7265">
          <cell r="A7265" t="str">
            <v>VA</v>
          </cell>
          <cell r="D7265" t="str">
            <v>OPL</v>
          </cell>
          <cell r="F7265" t="str">
            <v>Flow</v>
          </cell>
          <cell r="G7265" t="str">
            <v>Total</v>
          </cell>
          <cell r="H7265" t="str">
            <v>Total</v>
          </cell>
          <cell r="I7265" t="str">
            <v>Total</v>
          </cell>
          <cell r="J7265" t="str">
            <v>Total</v>
          </cell>
          <cell r="K7265" t="str">
            <v>Total</v>
          </cell>
          <cell r="M7265">
            <v>2019</v>
          </cell>
          <cell r="N7265">
            <v>10</v>
          </cell>
          <cell r="O7265">
            <v>122</v>
          </cell>
          <cell r="Q7265">
            <v>24</v>
          </cell>
          <cell r="S7265">
            <v>17512</v>
          </cell>
          <cell r="T7265">
            <v>-2</v>
          </cell>
          <cell r="U7265">
            <v>-339.49</v>
          </cell>
          <cell r="V7265">
            <v>-110</v>
          </cell>
          <cell r="W7265">
            <v>-256.7</v>
          </cell>
        </row>
        <row r="7266">
          <cell r="A7266" t="str">
            <v>VA</v>
          </cell>
          <cell r="D7266" t="str">
            <v>OPL</v>
          </cell>
          <cell r="F7266" t="str">
            <v>Flow</v>
          </cell>
          <cell r="G7266" t="str">
            <v>Total</v>
          </cell>
          <cell r="H7266" t="str">
            <v>Total</v>
          </cell>
          <cell r="I7266" t="str">
            <v>Total</v>
          </cell>
          <cell r="J7266" t="str">
            <v>Total</v>
          </cell>
          <cell r="K7266" t="str">
            <v>Total</v>
          </cell>
          <cell r="M7266">
            <v>2019</v>
          </cell>
          <cell r="N7266">
            <v>11</v>
          </cell>
          <cell r="O7266">
            <v>114</v>
          </cell>
          <cell r="Q7266">
            <v>31</v>
          </cell>
          <cell r="S7266">
            <v>16977</v>
          </cell>
          <cell r="T7266">
            <v>-1</v>
          </cell>
          <cell r="U7266">
            <v>-60.79</v>
          </cell>
          <cell r="V7266">
            <v>158.88</v>
          </cell>
          <cell r="W7266">
            <v>-210.76</v>
          </cell>
        </row>
        <row r="7267">
          <cell r="A7267" t="str">
            <v>VA</v>
          </cell>
          <cell r="D7267" t="str">
            <v>OPL</v>
          </cell>
          <cell r="F7267" t="str">
            <v>Flow</v>
          </cell>
          <cell r="G7267" t="str">
            <v>Total</v>
          </cell>
          <cell r="H7267" t="str">
            <v>Total</v>
          </cell>
          <cell r="I7267" t="str">
            <v>Total</v>
          </cell>
          <cell r="J7267" t="str">
            <v>Total</v>
          </cell>
          <cell r="K7267" t="str">
            <v>Total</v>
          </cell>
          <cell r="M7267">
            <v>2019</v>
          </cell>
          <cell r="N7267">
            <v>12</v>
          </cell>
          <cell r="O7267">
            <v>109</v>
          </cell>
          <cell r="Q7267">
            <v>43</v>
          </cell>
          <cell r="S7267">
            <v>23812</v>
          </cell>
          <cell r="T7267">
            <v>-1</v>
          </cell>
          <cell r="U7267">
            <v>-775.8</v>
          </cell>
          <cell r="V7267">
            <v>863.81</v>
          </cell>
          <cell r="W7267">
            <v>267.08999999999997</v>
          </cell>
        </row>
        <row r="7268">
          <cell r="A7268" t="str">
            <v>VA</v>
          </cell>
          <cell r="D7268" t="str">
            <v>OPL</v>
          </cell>
          <cell r="F7268" t="str">
            <v>Flow</v>
          </cell>
          <cell r="G7268" t="str">
            <v>Total</v>
          </cell>
          <cell r="H7268" t="str">
            <v>Total</v>
          </cell>
          <cell r="I7268" t="str">
            <v>Total</v>
          </cell>
          <cell r="J7268" t="str">
            <v>Total</v>
          </cell>
          <cell r="K7268" t="str">
            <v>Total</v>
          </cell>
          <cell r="M7268">
            <v>2020</v>
          </cell>
          <cell r="N7268">
            <v>1</v>
          </cell>
          <cell r="O7268">
            <v>98</v>
          </cell>
          <cell r="Q7268">
            <v>24</v>
          </cell>
          <cell r="S7268">
            <v>20247</v>
          </cell>
          <cell r="T7268">
            <v>-1</v>
          </cell>
          <cell r="U7268">
            <v>-290.7</v>
          </cell>
          <cell r="V7268">
            <v>39.47</v>
          </cell>
          <cell r="W7268">
            <v>428.16</v>
          </cell>
        </row>
        <row r="7269">
          <cell r="A7269" t="str">
            <v>VA</v>
          </cell>
          <cell r="D7269" t="str">
            <v>OPL</v>
          </cell>
          <cell r="F7269" t="str">
            <v>Flow</v>
          </cell>
          <cell r="G7269" t="str">
            <v>Total</v>
          </cell>
          <cell r="H7269" t="str">
            <v>Total</v>
          </cell>
          <cell r="I7269" t="str">
            <v>Total</v>
          </cell>
          <cell r="J7269" t="str">
            <v>Total</v>
          </cell>
          <cell r="K7269" t="str">
            <v>Total</v>
          </cell>
          <cell r="M7269">
            <v>2020</v>
          </cell>
          <cell r="N7269">
            <v>2</v>
          </cell>
          <cell r="O7269">
            <v>119</v>
          </cell>
          <cell r="Q7269">
            <v>36</v>
          </cell>
          <cell r="S7269">
            <v>17739</v>
          </cell>
          <cell r="T7269">
            <v>-1</v>
          </cell>
          <cell r="U7269">
            <v>-214</v>
          </cell>
          <cell r="V7269">
            <v>0</v>
          </cell>
          <cell r="W7269">
            <v>85.96</v>
          </cell>
        </row>
        <row r="7270">
          <cell r="A7270" t="str">
            <v>VA</v>
          </cell>
          <cell r="D7270" t="str">
            <v>OPL</v>
          </cell>
          <cell r="F7270" t="str">
            <v>Flow</v>
          </cell>
          <cell r="G7270" t="str">
            <v>Total</v>
          </cell>
          <cell r="H7270" t="str">
            <v>Total</v>
          </cell>
          <cell r="I7270" t="str">
            <v>Total</v>
          </cell>
          <cell r="J7270" t="str">
            <v>Total</v>
          </cell>
          <cell r="K7270" t="str">
            <v>Total</v>
          </cell>
          <cell r="M7270">
            <v>2020</v>
          </cell>
          <cell r="N7270">
            <v>3</v>
          </cell>
          <cell r="O7270">
            <v>120</v>
          </cell>
          <cell r="Q7270">
            <v>37</v>
          </cell>
          <cell r="S7270">
            <v>22450</v>
          </cell>
          <cell r="T7270">
            <v>-2</v>
          </cell>
          <cell r="U7270">
            <v>-2328.64</v>
          </cell>
          <cell r="V7270">
            <v>240.36</v>
          </cell>
          <cell r="W7270">
            <v>-81.040000000000006</v>
          </cell>
        </row>
        <row r="7271">
          <cell r="A7271" t="str">
            <v>VA</v>
          </cell>
          <cell r="D7271" t="str">
            <v>OPL</v>
          </cell>
          <cell r="F7271" t="str">
            <v>Flow</v>
          </cell>
          <cell r="G7271" t="str">
            <v>Total</v>
          </cell>
          <cell r="H7271" t="str">
            <v>Total</v>
          </cell>
          <cell r="I7271" t="str">
            <v>Total</v>
          </cell>
          <cell r="J7271" t="str">
            <v>Total</v>
          </cell>
          <cell r="K7271" t="str">
            <v>Total</v>
          </cell>
          <cell r="M7271">
            <v>2020</v>
          </cell>
          <cell r="N7271">
            <v>4</v>
          </cell>
          <cell r="O7271">
            <v>115</v>
          </cell>
          <cell r="Q7271">
            <v>39</v>
          </cell>
          <cell r="S7271">
            <v>22110</v>
          </cell>
          <cell r="T7271">
            <v>-3</v>
          </cell>
          <cell r="U7271">
            <v>-1377.39</v>
          </cell>
          <cell r="V7271">
            <v>111.32</v>
          </cell>
          <cell r="W7271">
            <v>544.78</v>
          </cell>
        </row>
        <row r="7272">
          <cell r="A7272" t="str">
            <v>VA</v>
          </cell>
          <cell r="D7272" t="str">
            <v>OPL</v>
          </cell>
          <cell r="F7272" t="str">
            <v>Flow</v>
          </cell>
          <cell r="G7272" t="str">
            <v>Total</v>
          </cell>
          <cell r="H7272" t="str">
            <v>Total</v>
          </cell>
          <cell r="I7272" t="str">
            <v>Total</v>
          </cell>
          <cell r="J7272" t="str">
            <v>Total</v>
          </cell>
          <cell r="K7272" t="str">
            <v>Total</v>
          </cell>
          <cell r="M7272">
            <v>2020</v>
          </cell>
          <cell r="N7272">
            <v>5</v>
          </cell>
          <cell r="O7272">
            <v>128</v>
          </cell>
          <cell r="Q7272">
            <v>41</v>
          </cell>
          <cell r="S7272">
            <v>26786</v>
          </cell>
          <cell r="T7272">
            <v>-6</v>
          </cell>
          <cell r="U7272">
            <v>-903.06</v>
          </cell>
          <cell r="V7272">
            <v>98.54</v>
          </cell>
          <cell r="W7272">
            <v>-88.29</v>
          </cell>
        </row>
        <row r="7273">
          <cell r="A7273" t="str">
            <v>VA</v>
          </cell>
          <cell r="D7273" t="str">
            <v>OPL</v>
          </cell>
          <cell r="F7273" t="str">
            <v>Flow</v>
          </cell>
          <cell r="G7273" t="str">
            <v>Total</v>
          </cell>
          <cell r="H7273" t="str">
            <v>Total</v>
          </cell>
          <cell r="I7273" t="str">
            <v>Total</v>
          </cell>
          <cell r="J7273" t="str">
            <v>Total</v>
          </cell>
          <cell r="K7273" t="str">
            <v>Total</v>
          </cell>
          <cell r="M7273">
            <v>2020</v>
          </cell>
          <cell r="N7273">
            <v>6</v>
          </cell>
          <cell r="O7273">
            <v>109</v>
          </cell>
          <cell r="Q7273">
            <v>39</v>
          </cell>
          <cell r="S7273">
            <v>23256</v>
          </cell>
          <cell r="T7273">
            <v>-5</v>
          </cell>
          <cell r="U7273">
            <v>-2113.73</v>
          </cell>
          <cell r="V7273">
            <v>4.8899999999999997</v>
          </cell>
          <cell r="W7273">
            <v>367.19</v>
          </cell>
        </row>
        <row r="7274">
          <cell r="A7274" t="str">
            <v>VA</v>
          </cell>
          <cell r="D7274" t="str">
            <v>OPL</v>
          </cell>
          <cell r="F7274" t="str">
            <v>Flow</v>
          </cell>
          <cell r="G7274" t="str">
            <v>Total</v>
          </cell>
          <cell r="H7274" t="str">
            <v>Total</v>
          </cell>
          <cell r="I7274" t="str">
            <v>Total</v>
          </cell>
          <cell r="J7274" t="str">
            <v>Total</v>
          </cell>
          <cell r="K7274" t="str">
            <v>Total</v>
          </cell>
          <cell r="M7274">
            <v>2020</v>
          </cell>
          <cell r="N7274">
            <v>7</v>
          </cell>
          <cell r="O7274">
            <v>168</v>
          </cell>
          <cell r="Q7274">
            <v>44</v>
          </cell>
          <cell r="S7274">
            <v>25004</v>
          </cell>
          <cell r="T7274">
            <v>0</v>
          </cell>
          <cell r="U7274">
            <v>-1902.76</v>
          </cell>
          <cell r="V7274">
            <v>-15.2</v>
          </cell>
          <cell r="W7274">
            <v>469.46</v>
          </cell>
        </row>
        <row r="7275">
          <cell r="A7275" t="str">
            <v>VA</v>
          </cell>
          <cell r="D7275" t="str">
            <v>OPL</v>
          </cell>
          <cell r="F7275" t="str">
            <v>Flow</v>
          </cell>
          <cell r="G7275" t="str">
            <v>Total</v>
          </cell>
          <cell r="H7275" t="str">
            <v>Total</v>
          </cell>
          <cell r="I7275" t="str">
            <v>Total</v>
          </cell>
          <cell r="J7275" t="str">
            <v>Total</v>
          </cell>
          <cell r="K7275" t="str">
            <v>Total</v>
          </cell>
          <cell r="M7275">
            <v>2020</v>
          </cell>
          <cell r="N7275">
            <v>8</v>
          </cell>
          <cell r="O7275">
            <v>136</v>
          </cell>
          <cell r="Q7275">
            <v>46</v>
          </cell>
          <cell r="S7275">
            <v>27004</v>
          </cell>
          <cell r="T7275">
            <v>-1</v>
          </cell>
          <cell r="U7275">
            <v>-381.2</v>
          </cell>
          <cell r="V7275">
            <v>0</v>
          </cell>
          <cell r="W7275">
            <v>139.33000000000001</v>
          </cell>
        </row>
        <row r="7276">
          <cell r="A7276" t="str">
            <v>VA</v>
          </cell>
          <cell r="D7276" t="str">
            <v>OPL</v>
          </cell>
          <cell r="F7276" t="str">
            <v>Flow</v>
          </cell>
          <cell r="G7276" t="str">
            <v>Total</v>
          </cell>
          <cell r="H7276" t="str">
            <v>Total</v>
          </cell>
          <cell r="I7276" t="str">
            <v>Total</v>
          </cell>
          <cell r="J7276" t="str">
            <v>Total</v>
          </cell>
          <cell r="K7276" t="str">
            <v>Total</v>
          </cell>
          <cell r="M7276">
            <v>2020</v>
          </cell>
          <cell r="N7276">
            <v>9</v>
          </cell>
          <cell r="O7276">
            <v>95</v>
          </cell>
          <cell r="Q7276">
            <v>26</v>
          </cell>
          <cell r="S7276">
            <v>20626</v>
          </cell>
          <cell r="T7276">
            <v>-2</v>
          </cell>
          <cell r="U7276">
            <v>-489.18</v>
          </cell>
          <cell r="V7276">
            <v>208.89</v>
          </cell>
          <cell r="W7276">
            <v>529.6</v>
          </cell>
        </row>
        <row r="7277">
          <cell r="A7277" t="str">
            <v>VA</v>
          </cell>
          <cell r="D7277" t="str">
            <v>OPL</v>
          </cell>
          <cell r="F7277" t="str">
            <v>Flow</v>
          </cell>
          <cell r="G7277" t="str">
            <v>Total</v>
          </cell>
          <cell r="H7277" t="str">
            <v>Total</v>
          </cell>
          <cell r="I7277" t="str">
            <v>Total</v>
          </cell>
          <cell r="J7277" t="str">
            <v>Total</v>
          </cell>
          <cell r="K7277" t="str">
            <v>Total</v>
          </cell>
          <cell r="M7277">
            <v>2020</v>
          </cell>
          <cell r="N7277">
            <v>10</v>
          </cell>
          <cell r="O7277">
            <v>106</v>
          </cell>
          <cell r="Q7277">
            <v>24</v>
          </cell>
          <cell r="S7277">
            <v>21361</v>
          </cell>
          <cell r="T7277">
            <v>-2</v>
          </cell>
          <cell r="U7277">
            <v>-469.79</v>
          </cell>
          <cell r="V7277">
            <v>-59.84</v>
          </cell>
          <cell r="W7277">
            <v>-474.5</v>
          </cell>
        </row>
        <row r="7278">
          <cell r="A7278" t="str">
            <v>VA</v>
          </cell>
          <cell r="D7278" t="str">
            <v>OPL</v>
          </cell>
          <cell r="F7278" t="str">
            <v>Flow</v>
          </cell>
          <cell r="G7278" t="str">
            <v>Total</v>
          </cell>
          <cell r="H7278" t="str">
            <v>Total</v>
          </cell>
          <cell r="I7278" t="str">
            <v>Total</v>
          </cell>
          <cell r="J7278" t="str">
            <v>Total</v>
          </cell>
          <cell r="K7278" t="str">
            <v>Total</v>
          </cell>
          <cell r="M7278">
            <v>2020</v>
          </cell>
          <cell r="N7278">
            <v>11</v>
          </cell>
          <cell r="O7278">
            <v>88</v>
          </cell>
          <cell r="Q7278">
            <v>33</v>
          </cell>
          <cell r="S7278">
            <v>23801</v>
          </cell>
          <cell r="T7278">
            <v>-9</v>
          </cell>
          <cell r="U7278">
            <v>-5356</v>
          </cell>
          <cell r="V7278">
            <v>-737.42</v>
          </cell>
          <cell r="W7278">
            <v>1484.51</v>
          </cell>
        </row>
        <row r="7279">
          <cell r="A7279" t="str">
            <v>VA</v>
          </cell>
          <cell r="D7279" t="str">
            <v>OPL</v>
          </cell>
          <cell r="F7279" t="str">
            <v>Flow</v>
          </cell>
          <cell r="G7279" t="str">
            <v>Total</v>
          </cell>
          <cell r="H7279" t="str">
            <v>Total</v>
          </cell>
          <cell r="I7279" t="str">
            <v>Total</v>
          </cell>
          <cell r="J7279" t="str">
            <v>Total</v>
          </cell>
          <cell r="K7279" t="str">
            <v>Total</v>
          </cell>
          <cell r="M7279">
            <v>2020</v>
          </cell>
          <cell r="N7279">
            <v>12</v>
          </cell>
          <cell r="O7279">
            <v>86</v>
          </cell>
          <cell r="Q7279">
            <v>26</v>
          </cell>
          <cell r="S7279">
            <v>12116</v>
          </cell>
          <cell r="T7279">
            <v>-4</v>
          </cell>
          <cell r="U7279">
            <v>-2898.14</v>
          </cell>
          <cell r="V7279">
            <v>0</v>
          </cell>
          <cell r="W7279">
            <v>1227.3399999999999</v>
          </cell>
        </row>
        <row r="7280">
          <cell r="A7280" t="str">
            <v>VA</v>
          </cell>
          <cell r="D7280" t="str">
            <v>OPL</v>
          </cell>
          <cell r="F7280" t="str">
            <v>Flow</v>
          </cell>
          <cell r="G7280" t="str">
            <v>Total</v>
          </cell>
          <cell r="H7280" t="str">
            <v>Total</v>
          </cell>
          <cell r="I7280" t="str">
            <v>Total</v>
          </cell>
          <cell r="J7280" t="str">
            <v>Total</v>
          </cell>
          <cell r="K7280" t="str">
            <v>Total</v>
          </cell>
          <cell r="M7280">
            <v>2021</v>
          </cell>
          <cell r="N7280">
            <v>1</v>
          </cell>
          <cell r="O7280">
            <v>117.06966</v>
          </cell>
          <cell r="Q7280">
            <v>36.291600000000003</v>
          </cell>
          <cell r="S7280">
            <v>30616.497370000001</v>
          </cell>
          <cell r="T7280">
            <v>-2.70648</v>
          </cell>
          <cell r="U7280">
            <v>-850.90755999999999</v>
          </cell>
          <cell r="V7280">
            <v>48.230429999999998</v>
          </cell>
          <cell r="W7280">
            <v>88.531880000000001</v>
          </cell>
        </row>
        <row r="7281">
          <cell r="A7281" t="str">
            <v>VA</v>
          </cell>
          <cell r="D7281" t="str">
            <v>OPL</v>
          </cell>
          <cell r="F7281" t="str">
            <v>Flow</v>
          </cell>
          <cell r="G7281" t="str">
            <v>Total</v>
          </cell>
          <cell r="H7281" t="str">
            <v>Total</v>
          </cell>
          <cell r="I7281" t="str">
            <v>Total</v>
          </cell>
          <cell r="J7281" t="str">
            <v>Total</v>
          </cell>
          <cell r="K7281" t="str">
            <v>Total</v>
          </cell>
          <cell r="M7281">
            <v>2021</v>
          </cell>
          <cell r="N7281">
            <v>2</v>
          </cell>
          <cell r="O7281">
            <v>110.51023000000001</v>
          </cell>
          <cell r="Q7281">
            <v>34.25817</v>
          </cell>
          <cell r="S7281">
            <v>16880.713650000002</v>
          </cell>
          <cell r="T7281">
            <v>-2.7460200000000001</v>
          </cell>
          <cell r="U7281">
            <v>165.91995</v>
          </cell>
          <cell r="V7281">
            <v>-8.8281399999999994</v>
          </cell>
          <cell r="W7281">
            <v>-163.71057999999999</v>
          </cell>
        </row>
        <row r="7282">
          <cell r="A7282" t="str">
            <v>VA</v>
          </cell>
          <cell r="D7282" t="str">
            <v>OPL</v>
          </cell>
          <cell r="F7282" t="str">
            <v>Flow</v>
          </cell>
          <cell r="G7282" t="str">
            <v>Total</v>
          </cell>
          <cell r="H7282" t="str">
            <v>Total</v>
          </cell>
          <cell r="I7282" t="str">
            <v>Total</v>
          </cell>
          <cell r="J7282" t="str">
            <v>Total</v>
          </cell>
          <cell r="K7282" t="str">
            <v>Total</v>
          </cell>
          <cell r="M7282">
            <v>2021</v>
          </cell>
          <cell r="N7282">
            <v>3</v>
          </cell>
          <cell r="O7282">
            <v>118.89138</v>
          </cell>
          <cell r="Q7282">
            <v>36.85633</v>
          </cell>
          <cell r="S7282">
            <v>22362.826779999999</v>
          </cell>
          <cell r="T7282">
            <v>-2.7855699999999999</v>
          </cell>
          <cell r="U7282">
            <v>-1418.5109299999999</v>
          </cell>
          <cell r="V7282">
            <v>9.3219399999999997</v>
          </cell>
          <cell r="W7282">
            <v>57.49239</v>
          </cell>
        </row>
        <row r="7283">
          <cell r="A7283" t="str">
            <v>VA</v>
          </cell>
          <cell r="D7283" t="str">
            <v>OPL</v>
          </cell>
          <cell r="F7283" t="str">
            <v>Flow</v>
          </cell>
          <cell r="G7283" t="str">
            <v>Total</v>
          </cell>
          <cell r="H7283" t="str">
            <v>Total</v>
          </cell>
          <cell r="I7283" t="str">
            <v>Total</v>
          </cell>
          <cell r="J7283" t="str">
            <v>Total</v>
          </cell>
          <cell r="K7283" t="str">
            <v>Total</v>
          </cell>
          <cell r="M7283">
            <v>2021</v>
          </cell>
          <cell r="N7283">
            <v>4</v>
          </cell>
          <cell r="O7283">
            <v>129.22898000000001</v>
          </cell>
          <cell r="Q7283">
            <v>40.060980000000001</v>
          </cell>
          <cell r="S7283">
            <v>22711.495900000002</v>
          </cell>
          <cell r="T7283">
            <v>-2.82511</v>
          </cell>
          <cell r="U7283">
            <v>-2221.0529900000001</v>
          </cell>
          <cell r="V7283">
            <v>14.24451</v>
          </cell>
          <cell r="W7283">
            <v>94.059910000000002</v>
          </cell>
        </row>
        <row r="7284">
          <cell r="A7284" t="str">
            <v>VA</v>
          </cell>
          <cell r="D7284" t="str">
            <v>OPL</v>
          </cell>
          <cell r="F7284" t="str">
            <v>Flow</v>
          </cell>
          <cell r="G7284" t="str">
            <v>Total</v>
          </cell>
          <cell r="H7284" t="str">
            <v>Total</v>
          </cell>
          <cell r="I7284" t="str">
            <v>Total</v>
          </cell>
          <cell r="J7284" t="str">
            <v>Total</v>
          </cell>
          <cell r="K7284" t="str">
            <v>Total</v>
          </cell>
          <cell r="M7284">
            <v>2021</v>
          </cell>
          <cell r="N7284">
            <v>5</v>
          </cell>
          <cell r="O7284">
            <v>124.99251</v>
          </cell>
          <cell r="Q7284">
            <v>38.747680000000003</v>
          </cell>
          <cell r="S7284">
            <v>25314.520410000001</v>
          </cell>
          <cell r="T7284">
            <v>-2.8646500000000001</v>
          </cell>
          <cell r="U7284">
            <v>-553.43640000000005</v>
          </cell>
          <cell r="V7284">
            <v>195.24548999999999</v>
          </cell>
          <cell r="W7284">
            <v>483.69191000000001</v>
          </cell>
        </row>
        <row r="7285">
          <cell r="A7285" t="str">
            <v>VA</v>
          </cell>
          <cell r="D7285" t="str">
            <v>OPL</v>
          </cell>
          <cell r="F7285" t="str">
            <v>Flow</v>
          </cell>
          <cell r="G7285" t="str">
            <v>Total</v>
          </cell>
          <cell r="H7285" t="str">
            <v>Total</v>
          </cell>
          <cell r="I7285" t="str">
            <v>Total</v>
          </cell>
          <cell r="J7285" t="str">
            <v>Total</v>
          </cell>
          <cell r="K7285" t="str">
            <v>Total</v>
          </cell>
          <cell r="M7285">
            <v>2021</v>
          </cell>
          <cell r="N7285">
            <v>6</v>
          </cell>
          <cell r="O7285">
            <v>124.25145999999999</v>
          </cell>
          <cell r="Q7285">
            <v>38.517949999999999</v>
          </cell>
          <cell r="S7285">
            <v>22968.55226</v>
          </cell>
          <cell r="T7285">
            <v>-2.9041899999999998</v>
          </cell>
          <cell r="U7285">
            <v>-1450.23317</v>
          </cell>
          <cell r="V7285">
            <v>24.480840000000001</v>
          </cell>
          <cell r="W7285">
            <v>387.78525000000002</v>
          </cell>
        </row>
        <row r="7286">
          <cell r="A7286" t="str">
            <v>VA</v>
          </cell>
          <cell r="D7286" t="str">
            <v>OPL</v>
          </cell>
          <cell r="F7286" t="str">
            <v>Flow</v>
          </cell>
          <cell r="G7286" t="str">
            <v>Total</v>
          </cell>
          <cell r="H7286" t="str">
            <v>Total</v>
          </cell>
          <cell r="I7286" t="str">
            <v>Total</v>
          </cell>
          <cell r="J7286" t="str">
            <v>Total</v>
          </cell>
          <cell r="K7286" t="str">
            <v>Total</v>
          </cell>
          <cell r="M7286">
            <v>2021</v>
          </cell>
          <cell r="N7286">
            <v>7</v>
          </cell>
          <cell r="O7286">
            <v>127.86856</v>
          </cell>
          <cell r="Q7286">
            <v>39.639249999999997</v>
          </cell>
          <cell r="S7286">
            <v>22525.907050000002</v>
          </cell>
          <cell r="T7286">
            <v>-2.94374</v>
          </cell>
          <cell r="U7286">
            <v>-140.06251</v>
          </cell>
          <cell r="V7286">
            <v>9.0251900000000003</v>
          </cell>
          <cell r="W7286">
            <v>100.7957</v>
          </cell>
        </row>
        <row r="7287">
          <cell r="A7287" t="str">
            <v>VA</v>
          </cell>
          <cell r="D7287" t="str">
            <v>OPL</v>
          </cell>
          <cell r="F7287" t="str">
            <v>Flow</v>
          </cell>
          <cell r="G7287" t="str">
            <v>Total</v>
          </cell>
          <cell r="H7287" t="str">
            <v>Total</v>
          </cell>
          <cell r="I7287" t="str">
            <v>Total</v>
          </cell>
          <cell r="J7287" t="str">
            <v>Total</v>
          </cell>
          <cell r="K7287" t="str">
            <v>Total</v>
          </cell>
          <cell r="M7287">
            <v>2021</v>
          </cell>
          <cell r="N7287">
            <v>8</v>
          </cell>
          <cell r="O7287">
            <v>129.06066999999999</v>
          </cell>
          <cell r="Q7287">
            <v>40.008809999999997</v>
          </cell>
          <cell r="S7287">
            <v>23486.909830000001</v>
          </cell>
          <cell r="T7287">
            <v>-2.9832800000000002</v>
          </cell>
          <cell r="U7287">
            <v>-2887.67742</v>
          </cell>
          <cell r="V7287">
            <v>-8.81982</v>
          </cell>
          <cell r="W7287">
            <v>571.83551</v>
          </cell>
        </row>
        <row r="7288">
          <cell r="A7288" t="str">
            <v>VA</v>
          </cell>
          <cell r="D7288" t="str">
            <v>OPL</v>
          </cell>
          <cell r="F7288" t="str">
            <v>Flow</v>
          </cell>
          <cell r="G7288" t="str">
            <v>Total</v>
          </cell>
          <cell r="H7288" t="str">
            <v>Total</v>
          </cell>
          <cell r="I7288" t="str">
            <v>Total</v>
          </cell>
          <cell r="J7288" t="str">
            <v>Total</v>
          </cell>
          <cell r="K7288" t="str">
            <v>Total</v>
          </cell>
          <cell r="M7288">
            <v>2021</v>
          </cell>
          <cell r="N7288">
            <v>9</v>
          </cell>
          <cell r="O7288">
            <v>130.41905</v>
          </cell>
          <cell r="Q7288">
            <v>40.42991</v>
          </cell>
          <cell r="S7288">
            <v>32073.35613</v>
          </cell>
          <cell r="T7288">
            <v>-3.0228199999999998</v>
          </cell>
          <cell r="U7288">
            <v>-1172.2199700000001</v>
          </cell>
          <cell r="V7288">
            <v>-34.602629999999998</v>
          </cell>
          <cell r="W7288">
            <v>285.05549000000002</v>
          </cell>
        </row>
        <row r="7289">
          <cell r="A7289" t="str">
            <v>VA</v>
          </cell>
          <cell r="D7289" t="str">
            <v>OPL</v>
          </cell>
          <cell r="F7289" t="str">
            <v>Flow</v>
          </cell>
          <cell r="G7289" t="str">
            <v>Total</v>
          </cell>
          <cell r="H7289" t="str">
            <v>Total</v>
          </cell>
          <cell r="I7289" t="str">
            <v>Total</v>
          </cell>
          <cell r="J7289" t="str">
            <v>Total</v>
          </cell>
          <cell r="K7289" t="str">
            <v>Total</v>
          </cell>
          <cell r="M7289">
            <v>2021</v>
          </cell>
          <cell r="N7289">
            <v>10</v>
          </cell>
          <cell r="O7289">
            <v>128.98424</v>
          </cell>
          <cell r="Q7289">
            <v>39.985120000000002</v>
          </cell>
          <cell r="S7289">
            <v>35588.41863</v>
          </cell>
          <cell r="T7289">
            <v>-3.06237</v>
          </cell>
          <cell r="U7289">
            <v>-1632.6403700000001</v>
          </cell>
          <cell r="V7289">
            <v>3.2542599999999999</v>
          </cell>
          <cell r="W7289">
            <v>97.913550000000001</v>
          </cell>
        </row>
        <row r="7290">
          <cell r="A7290" t="str">
            <v>VA</v>
          </cell>
          <cell r="D7290" t="str">
            <v>OPL</v>
          </cell>
          <cell r="F7290" t="str">
            <v>Flow</v>
          </cell>
          <cell r="G7290" t="str">
            <v>Total</v>
          </cell>
          <cell r="H7290" t="str">
            <v>Total</v>
          </cell>
          <cell r="I7290" t="str">
            <v>Total</v>
          </cell>
          <cell r="J7290" t="str">
            <v>Total</v>
          </cell>
          <cell r="K7290" t="str">
            <v>Total</v>
          </cell>
          <cell r="M7290">
            <v>2021</v>
          </cell>
          <cell r="N7290">
            <v>11</v>
          </cell>
          <cell r="O7290">
            <v>127.38232000000001</v>
          </cell>
          <cell r="Q7290">
            <v>39.488520000000001</v>
          </cell>
          <cell r="S7290">
            <v>28480.795689999999</v>
          </cell>
          <cell r="T7290">
            <v>-3.1019100000000002</v>
          </cell>
          <cell r="U7290">
            <v>-1610.0655200000001</v>
          </cell>
          <cell r="V7290">
            <v>13.454370000000001</v>
          </cell>
          <cell r="W7290">
            <v>216.01779999999999</v>
          </cell>
        </row>
        <row r="7291">
          <cell r="A7291" t="str">
            <v>VA</v>
          </cell>
          <cell r="D7291" t="str">
            <v>OPL</v>
          </cell>
          <cell r="F7291" t="str">
            <v>Flow</v>
          </cell>
          <cell r="G7291" t="str">
            <v>Total</v>
          </cell>
          <cell r="H7291" t="str">
            <v>Total</v>
          </cell>
          <cell r="I7291" t="str">
            <v>Total</v>
          </cell>
          <cell r="J7291" t="str">
            <v>Total</v>
          </cell>
          <cell r="K7291" t="str">
            <v>Total</v>
          </cell>
          <cell r="M7291">
            <v>2021</v>
          </cell>
          <cell r="N7291">
            <v>12</v>
          </cell>
          <cell r="O7291">
            <v>129.80042</v>
          </cell>
          <cell r="Q7291">
            <v>40.238129999999998</v>
          </cell>
          <cell r="S7291">
            <v>18750.969079999999</v>
          </cell>
          <cell r="T7291">
            <v>-3.1414499999999999</v>
          </cell>
          <cell r="U7291">
            <v>-1634.1645799999999</v>
          </cell>
          <cell r="V7291">
            <v>76.406750000000002</v>
          </cell>
          <cell r="W7291">
            <v>156.00457</v>
          </cell>
        </row>
        <row r="7292">
          <cell r="A7292" t="str">
            <v>VA</v>
          </cell>
          <cell r="D7292" t="str">
            <v>OPL</v>
          </cell>
          <cell r="F7292" t="str">
            <v>Flow</v>
          </cell>
          <cell r="G7292" t="str">
            <v>Total</v>
          </cell>
          <cell r="H7292" t="str">
            <v>Total</v>
          </cell>
          <cell r="I7292" t="str">
            <v>Total</v>
          </cell>
          <cell r="J7292" t="str">
            <v>Total</v>
          </cell>
          <cell r="K7292" t="str">
            <v>Total</v>
          </cell>
          <cell r="M7292">
            <v>2019</v>
          </cell>
          <cell r="N7292">
            <v>99</v>
          </cell>
          <cell r="O7292">
            <v>1442</v>
          </cell>
          <cell r="Q7292">
            <v>427</v>
          </cell>
          <cell r="S7292">
            <v>225359</v>
          </cell>
          <cell r="T7292">
            <v>-20</v>
          </cell>
          <cell r="U7292">
            <v>-9078.75</v>
          </cell>
          <cell r="V7292">
            <v>942.44</v>
          </cell>
          <cell r="W7292">
            <v>2150.2600000000002</v>
          </cell>
        </row>
        <row r="7293">
          <cell r="A7293" t="str">
            <v>VA</v>
          </cell>
          <cell r="D7293" t="str">
            <v>OPL</v>
          </cell>
          <cell r="F7293" t="str">
            <v>Flow</v>
          </cell>
          <cell r="G7293" t="str">
            <v>Total</v>
          </cell>
          <cell r="H7293" t="str">
            <v>Total</v>
          </cell>
          <cell r="I7293" t="str">
            <v>Total</v>
          </cell>
          <cell r="J7293" t="str">
            <v>Total</v>
          </cell>
          <cell r="K7293" t="str">
            <v>Total</v>
          </cell>
          <cell r="M7293">
            <v>2020</v>
          </cell>
          <cell r="N7293">
            <v>99</v>
          </cell>
          <cell r="O7293">
            <v>1368</v>
          </cell>
          <cell r="Q7293">
            <v>415</v>
          </cell>
          <cell r="S7293">
            <v>262500</v>
          </cell>
          <cell r="T7293">
            <v>-36</v>
          </cell>
          <cell r="U7293">
            <v>-18724.59</v>
          </cell>
          <cell r="V7293">
            <v>-108.99</v>
          </cell>
          <cell r="W7293">
            <v>4632.5</v>
          </cell>
        </row>
        <row r="7294">
          <cell r="A7294" t="str">
            <v>VA</v>
          </cell>
          <cell r="D7294" t="str">
            <v>OPL</v>
          </cell>
          <cell r="F7294" t="str">
            <v>Flow</v>
          </cell>
          <cell r="G7294" t="str">
            <v>Total</v>
          </cell>
          <cell r="H7294" t="str">
            <v>Total</v>
          </cell>
          <cell r="I7294" t="str">
            <v>Total</v>
          </cell>
          <cell r="J7294" t="str">
            <v>Total</v>
          </cell>
          <cell r="K7294" t="str">
            <v>Total</v>
          </cell>
          <cell r="M7294">
            <v>2021</v>
          </cell>
          <cell r="N7294">
            <v>99</v>
          </cell>
          <cell r="O7294">
            <v>1498.4595099999999</v>
          </cell>
          <cell r="Q7294">
            <v>464.52244999999999</v>
          </cell>
          <cell r="S7294">
            <v>301760.96276999998</v>
          </cell>
          <cell r="T7294">
            <v>-35.087589999999999</v>
          </cell>
          <cell r="U7294">
            <v>-15405.05147</v>
          </cell>
          <cell r="V7294">
            <v>341.41316999999998</v>
          </cell>
          <cell r="W7294">
            <v>2375.4733900000001</v>
          </cell>
        </row>
        <row r="7295">
          <cell r="A7295" t="str">
            <v>VA</v>
          </cell>
          <cell r="D7295" t="str">
            <v>OPL</v>
          </cell>
          <cell r="F7295" t="str">
            <v>PS</v>
          </cell>
          <cell r="G7295" t="str">
            <v>Total</v>
          </cell>
          <cell r="H7295" t="str">
            <v>Total</v>
          </cell>
          <cell r="I7295" t="str">
            <v>Total</v>
          </cell>
          <cell r="J7295" t="str">
            <v>Total</v>
          </cell>
          <cell r="K7295" t="str">
            <v>Total</v>
          </cell>
          <cell r="M7295">
            <v>2019</v>
          </cell>
          <cell r="N7295">
            <v>1</v>
          </cell>
          <cell r="O7295">
            <v>17</v>
          </cell>
          <cell r="Q7295">
            <v>5</v>
          </cell>
          <cell r="S7295">
            <v>5638</v>
          </cell>
          <cell r="T7295">
            <v>0</v>
          </cell>
          <cell r="U7295">
            <v>-282.39</v>
          </cell>
          <cell r="V7295">
            <v>9.98</v>
          </cell>
          <cell r="W7295">
            <v>660.93</v>
          </cell>
        </row>
        <row r="7296">
          <cell r="A7296" t="str">
            <v>VA</v>
          </cell>
          <cell r="D7296" t="str">
            <v>OPL</v>
          </cell>
          <cell r="F7296" t="str">
            <v>PS</v>
          </cell>
          <cell r="G7296" t="str">
            <v>Total</v>
          </cell>
          <cell r="H7296" t="str">
            <v>Total</v>
          </cell>
          <cell r="I7296" t="str">
            <v>Total</v>
          </cell>
          <cell r="J7296" t="str">
            <v>Total</v>
          </cell>
          <cell r="K7296" t="str">
            <v>Total</v>
          </cell>
          <cell r="M7296">
            <v>2019</v>
          </cell>
          <cell r="N7296">
            <v>2</v>
          </cell>
          <cell r="O7296">
            <v>51</v>
          </cell>
          <cell r="Q7296">
            <v>19</v>
          </cell>
          <cell r="S7296">
            <v>6638</v>
          </cell>
          <cell r="T7296">
            <v>-1</v>
          </cell>
          <cell r="U7296">
            <v>-395.26</v>
          </cell>
          <cell r="V7296">
            <v>21</v>
          </cell>
          <cell r="W7296">
            <v>-168.56</v>
          </cell>
        </row>
        <row r="7297">
          <cell r="A7297" t="str">
            <v>VA</v>
          </cell>
          <cell r="D7297" t="str">
            <v>OPL</v>
          </cell>
          <cell r="F7297" t="str">
            <v>PS</v>
          </cell>
          <cell r="G7297" t="str">
            <v>Total</v>
          </cell>
          <cell r="H7297" t="str">
            <v>Total</v>
          </cell>
          <cell r="I7297" t="str">
            <v>Total</v>
          </cell>
          <cell r="J7297" t="str">
            <v>Total</v>
          </cell>
          <cell r="K7297" t="str">
            <v>Total</v>
          </cell>
          <cell r="M7297">
            <v>2019</v>
          </cell>
          <cell r="N7297">
            <v>3</v>
          </cell>
          <cell r="O7297">
            <v>64</v>
          </cell>
          <cell r="Q7297">
            <v>22</v>
          </cell>
          <cell r="S7297">
            <v>7692</v>
          </cell>
          <cell r="T7297">
            <v>-1</v>
          </cell>
          <cell r="U7297">
            <v>-890.74</v>
          </cell>
          <cell r="V7297">
            <v>67</v>
          </cell>
          <cell r="W7297">
            <v>-226</v>
          </cell>
        </row>
        <row r="7298">
          <cell r="A7298" t="str">
            <v>VA</v>
          </cell>
          <cell r="D7298" t="str">
            <v>OPL</v>
          </cell>
          <cell r="F7298" t="str">
            <v>PS</v>
          </cell>
          <cell r="G7298" t="str">
            <v>Total</v>
          </cell>
          <cell r="H7298" t="str">
            <v>Total</v>
          </cell>
          <cell r="I7298" t="str">
            <v>Total</v>
          </cell>
          <cell r="J7298" t="str">
            <v>Total</v>
          </cell>
          <cell r="K7298" t="str">
            <v>Total</v>
          </cell>
          <cell r="M7298">
            <v>2019</v>
          </cell>
          <cell r="N7298">
            <v>4</v>
          </cell>
          <cell r="O7298">
            <v>80</v>
          </cell>
          <cell r="Q7298">
            <v>32</v>
          </cell>
          <cell r="S7298">
            <v>17137</v>
          </cell>
          <cell r="T7298">
            <v>0</v>
          </cell>
          <cell r="U7298">
            <v>0</v>
          </cell>
          <cell r="V7298">
            <v>-103.59</v>
          </cell>
          <cell r="W7298">
            <v>-1837</v>
          </cell>
        </row>
        <row r="7299">
          <cell r="A7299" t="str">
            <v>VA</v>
          </cell>
          <cell r="D7299" t="str">
            <v>OPL</v>
          </cell>
          <cell r="F7299" t="str">
            <v>PS</v>
          </cell>
          <cell r="G7299" t="str">
            <v>Total</v>
          </cell>
          <cell r="H7299" t="str">
            <v>Total</v>
          </cell>
          <cell r="I7299" t="str">
            <v>Total</v>
          </cell>
          <cell r="J7299" t="str">
            <v>Total</v>
          </cell>
          <cell r="K7299" t="str">
            <v>Total</v>
          </cell>
          <cell r="M7299">
            <v>2019</v>
          </cell>
          <cell r="N7299">
            <v>5</v>
          </cell>
          <cell r="O7299">
            <v>65</v>
          </cell>
          <cell r="Q7299">
            <v>23</v>
          </cell>
          <cell r="S7299">
            <v>9865</v>
          </cell>
          <cell r="T7299">
            <v>-2</v>
          </cell>
          <cell r="U7299">
            <v>-782.79</v>
          </cell>
          <cell r="V7299">
            <v>291.79000000000002</v>
          </cell>
          <cell r="W7299">
            <v>-286.72000000000003</v>
          </cell>
        </row>
        <row r="7300">
          <cell r="A7300" t="str">
            <v>VA</v>
          </cell>
          <cell r="D7300" t="str">
            <v>OPL</v>
          </cell>
          <cell r="F7300" t="str">
            <v>PS</v>
          </cell>
          <cell r="G7300" t="str">
            <v>Total</v>
          </cell>
          <cell r="H7300" t="str">
            <v>Total</v>
          </cell>
          <cell r="I7300" t="str">
            <v>Total</v>
          </cell>
          <cell r="J7300" t="str">
            <v>Total</v>
          </cell>
          <cell r="K7300" t="str">
            <v>Total</v>
          </cell>
          <cell r="M7300">
            <v>2019</v>
          </cell>
          <cell r="N7300">
            <v>6</v>
          </cell>
          <cell r="O7300">
            <v>50</v>
          </cell>
          <cell r="Q7300">
            <v>25</v>
          </cell>
          <cell r="S7300">
            <v>15415</v>
          </cell>
          <cell r="T7300">
            <v>-1</v>
          </cell>
          <cell r="U7300">
            <v>-293.7</v>
          </cell>
          <cell r="V7300">
            <v>-36.83</v>
          </cell>
          <cell r="W7300">
            <v>1494.47</v>
          </cell>
        </row>
        <row r="7301">
          <cell r="A7301" t="str">
            <v>VA</v>
          </cell>
          <cell r="D7301" t="str">
            <v>OPL</v>
          </cell>
          <cell r="F7301" t="str">
            <v>PS</v>
          </cell>
          <cell r="G7301" t="str">
            <v>Total</v>
          </cell>
          <cell r="H7301" t="str">
            <v>Total</v>
          </cell>
          <cell r="I7301" t="str">
            <v>Total</v>
          </cell>
          <cell r="J7301" t="str">
            <v>Total</v>
          </cell>
          <cell r="K7301" t="str">
            <v>Total</v>
          </cell>
          <cell r="M7301">
            <v>2019</v>
          </cell>
          <cell r="N7301">
            <v>7</v>
          </cell>
          <cell r="O7301">
            <v>76</v>
          </cell>
          <cell r="Q7301">
            <v>31</v>
          </cell>
          <cell r="S7301">
            <v>12306</v>
          </cell>
          <cell r="T7301">
            <v>-1</v>
          </cell>
          <cell r="U7301">
            <v>196.26</v>
          </cell>
          <cell r="V7301">
            <v>-15.02</v>
          </cell>
          <cell r="W7301">
            <v>2031.02</v>
          </cell>
        </row>
        <row r="7302">
          <cell r="A7302" t="str">
            <v>VA</v>
          </cell>
          <cell r="D7302" t="str">
            <v>OPL</v>
          </cell>
          <cell r="F7302" t="str">
            <v>PS</v>
          </cell>
          <cell r="G7302" t="str">
            <v>Total</v>
          </cell>
          <cell r="H7302" t="str">
            <v>Total</v>
          </cell>
          <cell r="I7302" t="str">
            <v>Total</v>
          </cell>
          <cell r="J7302" t="str">
            <v>Total</v>
          </cell>
          <cell r="K7302" t="str">
            <v>Total</v>
          </cell>
          <cell r="M7302">
            <v>2019</v>
          </cell>
          <cell r="N7302">
            <v>8</v>
          </cell>
          <cell r="O7302">
            <v>66</v>
          </cell>
          <cell r="Q7302">
            <v>19</v>
          </cell>
          <cell r="S7302">
            <v>7035</v>
          </cell>
          <cell r="T7302">
            <v>-1</v>
          </cell>
          <cell r="U7302">
            <v>-605.85</v>
          </cell>
          <cell r="V7302">
            <v>-4.67</v>
          </cell>
          <cell r="W7302">
            <v>-559.91999999999996</v>
          </cell>
        </row>
        <row r="7303">
          <cell r="A7303" t="str">
            <v>VA</v>
          </cell>
          <cell r="D7303" t="str">
            <v>OPL</v>
          </cell>
          <cell r="F7303" t="str">
            <v>PS</v>
          </cell>
          <cell r="G7303" t="str">
            <v>Total</v>
          </cell>
          <cell r="H7303" t="str">
            <v>Total</v>
          </cell>
          <cell r="I7303" t="str">
            <v>Total</v>
          </cell>
          <cell r="J7303" t="str">
            <v>Total</v>
          </cell>
          <cell r="K7303" t="str">
            <v>Total</v>
          </cell>
          <cell r="M7303">
            <v>2019</v>
          </cell>
          <cell r="N7303">
            <v>9</v>
          </cell>
          <cell r="O7303">
            <v>50</v>
          </cell>
          <cell r="Q7303">
            <v>17</v>
          </cell>
          <cell r="S7303">
            <v>7238</v>
          </cell>
          <cell r="T7303">
            <v>-2</v>
          </cell>
          <cell r="U7303">
            <v>-435.96</v>
          </cell>
          <cell r="V7303">
            <v>37</v>
          </cell>
          <cell r="W7303">
            <v>-896.91</v>
          </cell>
        </row>
        <row r="7304">
          <cell r="A7304" t="str">
            <v>VA</v>
          </cell>
          <cell r="D7304" t="str">
            <v>OPL</v>
          </cell>
          <cell r="F7304" t="str">
            <v>PS</v>
          </cell>
          <cell r="G7304" t="str">
            <v>Total</v>
          </cell>
          <cell r="H7304" t="str">
            <v>Total</v>
          </cell>
          <cell r="I7304" t="str">
            <v>Total</v>
          </cell>
          <cell r="J7304" t="str">
            <v>Total</v>
          </cell>
          <cell r="K7304" t="str">
            <v>Total</v>
          </cell>
          <cell r="M7304">
            <v>2019</v>
          </cell>
          <cell r="N7304">
            <v>10</v>
          </cell>
          <cell r="O7304">
            <v>50</v>
          </cell>
          <cell r="Q7304">
            <v>20</v>
          </cell>
          <cell r="S7304">
            <v>8430</v>
          </cell>
          <cell r="T7304">
            <v>-2</v>
          </cell>
          <cell r="U7304">
            <v>-666.54</v>
          </cell>
          <cell r="V7304">
            <v>0</v>
          </cell>
          <cell r="W7304">
            <v>292.8</v>
          </cell>
        </row>
        <row r="7305">
          <cell r="A7305" t="str">
            <v>VA</v>
          </cell>
          <cell r="D7305" t="str">
            <v>OPL</v>
          </cell>
          <cell r="F7305" t="str">
            <v>PS</v>
          </cell>
          <cell r="G7305" t="str">
            <v>Total</v>
          </cell>
          <cell r="H7305" t="str">
            <v>Total</v>
          </cell>
          <cell r="I7305" t="str">
            <v>Total</v>
          </cell>
          <cell r="J7305" t="str">
            <v>Total</v>
          </cell>
          <cell r="K7305" t="str">
            <v>Total</v>
          </cell>
          <cell r="M7305">
            <v>2019</v>
          </cell>
          <cell r="N7305">
            <v>11</v>
          </cell>
          <cell r="O7305">
            <v>39</v>
          </cell>
          <cell r="Q7305">
            <v>21</v>
          </cell>
          <cell r="S7305">
            <v>10452</v>
          </cell>
          <cell r="T7305">
            <v>-1</v>
          </cell>
          <cell r="U7305">
            <v>-669.18</v>
          </cell>
          <cell r="V7305">
            <v>0</v>
          </cell>
          <cell r="W7305">
            <v>-136.91</v>
          </cell>
        </row>
        <row r="7306">
          <cell r="A7306" t="str">
            <v>VA</v>
          </cell>
          <cell r="D7306" t="str">
            <v>OPL</v>
          </cell>
          <cell r="F7306" t="str">
            <v>PS</v>
          </cell>
          <cell r="G7306" t="str">
            <v>Total</v>
          </cell>
          <cell r="H7306" t="str">
            <v>Total</v>
          </cell>
          <cell r="I7306" t="str">
            <v>Total</v>
          </cell>
          <cell r="J7306" t="str">
            <v>Total</v>
          </cell>
          <cell r="K7306" t="str">
            <v>Total</v>
          </cell>
          <cell r="M7306">
            <v>2019</v>
          </cell>
          <cell r="N7306">
            <v>12</v>
          </cell>
          <cell r="O7306">
            <v>43</v>
          </cell>
          <cell r="Q7306">
            <v>15</v>
          </cell>
          <cell r="S7306">
            <v>7801</v>
          </cell>
          <cell r="T7306">
            <v>0</v>
          </cell>
          <cell r="U7306">
            <v>-9.5</v>
          </cell>
          <cell r="V7306">
            <v>166</v>
          </cell>
          <cell r="W7306">
            <v>244.7</v>
          </cell>
        </row>
        <row r="7307">
          <cell r="A7307" t="str">
            <v>VA</v>
          </cell>
          <cell r="D7307" t="str">
            <v>OPL</v>
          </cell>
          <cell r="F7307" t="str">
            <v>PS</v>
          </cell>
          <cell r="G7307" t="str">
            <v>Total</v>
          </cell>
          <cell r="H7307" t="str">
            <v>Total</v>
          </cell>
          <cell r="I7307" t="str">
            <v>Total</v>
          </cell>
          <cell r="J7307" t="str">
            <v>Total</v>
          </cell>
          <cell r="K7307" t="str">
            <v>Total</v>
          </cell>
          <cell r="M7307">
            <v>2020</v>
          </cell>
          <cell r="N7307">
            <v>1</v>
          </cell>
          <cell r="O7307">
            <v>66</v>
          </cell>
          <cell r="Q7307">
            <v>34</v>
          </cell>
          <cell r="S7307">
            <v>13854</v>
          </cell>
          <cell r="T7307">
            <v>-1</v>
          </cell>
          <cell r="U7307">
            <v>-696</v>
          </cell>
          <cell r="V7307">
            <v>3.3</v>
          </cell>
          <cell r="W7307">
            <v>-1.84</v>
          </cell>
        </row>
        <row r="7308">
          <cell r="A7308" t="str">
            <v>VA</v>
          </cell>
          <cell r="D7308" t="str">
            <v>OPL</v>
          </cell>
          <cell r="F7308" t="str">
            <v>PS</v>
          </cell>
          <cell r="G7308" t="str">
            <v>Total</v>
          </cell>
          <cell r="H7308" t="str">
            <v>Total</v>
          </cell>
          <cell r="I7308" t="str">
            <v>Total</v>
          </cell>
          <cell r="J7308" t="str">
            <v>Total</v>
          </cell>
          <cell r="K7308" t="str">
            <v>Total</v>
          </cell>
          <cell r="M7308">
            <v>2020</v>
          </cell>
          <cell r="N7308">
            <v>2</v>
          </cell>
          <cell r="O7308">
            <v>63</v>
          </cell>
          <cell r="Q7308">
            <v>22</v>
          </cell>
          <cell r="S7308">
            <v>8716</v>
          </cell>
          <cell r="T7308">
            <v>-7</v>
          </cell>
          <cell r="U7308">
            <v>-1562.98</v>
          </cell>
          <cell r="V7308">
            <v>0</v>
          </cell>
          <cell r="W7308">
            <v>432.21</v>
          </cell>
        </row>
        <row r="7309">
          <cell r="A7309" t="str">
            <v>VA</v>
          </cell>
          <cell r="D7309" t="str">
            <v>OPL</v>
          </cell>
          <cell r="F7309" t="str">
            <v>PS</v>
          </cell>
          <cell r="G7309" t="str">
            <v>Total</v>
          </cell>
          <cell r="H7309" t="str">
            <v>Total</v>
          </cell>
          <cell r="I7309" t="str">
            <v>Total</v>
          </cell>
          <cell r="J7309" t="str">
            <v>Total</v>
          </cell>
          <cell r="K7309" t="str">
            <v>Total</v>
          </cell>
          <cell r="M7309">
            <v>2020</v>
          </cell>
          <cell r="N7309">
            <v>3</v>
          </cell>
          <cell r="O7309">
            <v>63</v>
          </cell>
          <cell r="Q7309">
            <v>18</v>
          </cell>
          <cell r="S7309">
            <v>11525</v>
          </cell>
          <cell r="T7309">
            <v>-5</v>
          </cell>
          <cell r="U7309">
            <v>-2097.29</v>
          </cell>
          <cell r="V7309">
            <v>0</v>
          </cell>
          <cell r="W7309">
            <v>72.45</v>
          </cell>
        </row>
        <row r="7310">
          <cell r="A7310" t="str">
            <v>VA</v>
          </cell>
          <cell r="D7310" t="str">
            <v>OPL</v>
          </cell>
          <cell r="F7310" t="str">
            <v>PS</v>
          </cell>
          <cell r="G7310" t="str">
            <v>Total</v>
          </cell>
          <cell r="H7310" t="str">
            <v>Total</v>
          </cell>
          <cell r="I7310" t="str">
            <v>Total</v>
          </cell>
          <cell r="J7310" t="str">
            <v>Total</v>
          </cell>
          <cell r="K7310" t="str">
            <v>Total</v>
          </cell>
          <cell r="M7310">
            <v>2020</v>
          </cell>
          <cell r="N7310">
            <v>4</v>
          </cell>
          <cell r="O7310">
            <v>92</v>
          </cell>
          <cell r="Q7310">
            <v>37</v>
          </cell>
          <cell r="S7310">
            <v>16646</v>
          </cell>
          <cell r="T7310">
            <v>0</v>
          </cell>
          <cell r="U7310">
            <v>-31.68</v>
          </cell>
          <cell r="V7310">
            <v>0</v>
          </cell>
          <cell r="W7310">
            <v>41.51</v>
          </cell>
        </row>
        <row r="7311">
          <cell r="A7311" t="str">
            <v>VA</v>
          </cell>
          <cell r="D7311" t="str">
            <v>OPL</v>
          </cell>
          <cell r="F7311" t="str">
            <v>PS</v>
          </cell>
          <cell r="G7311" t="str">
            <v>Total</v>
          </cell>
          <cell r="H7311" t="str">
            <v>Total</v>
          </cell>
          <cell r="I7311" t="str">
            <v>Total</v>
          </cell>
          <cell r="J7311" t="str">
            <v>Total</v>
          </cell>
          <cell r="K7311" t="str">
            <v>Total</v>
          </cell>
          <cell r="M7311">
            <v>2020</v>
          </cell>
          <cell r="N7311">
            <v>5</v>
          </cell>
          <cell r="O7311">
            <v>80</v>
          </cell>
          <cell r="Q7311">
            <v>23</v>
          </cell>
          <cell r="S7311">
            <v>8695</v>
          </cell>
          <cell r="T7311">
            <v>0</v>
          </cell>
          <cell r="U7311">
            <v>-32.03</v>
          </cell>
          <cell r="V7311">
            <v>-197</v>
          </cell>
          <cell r="W7311">
            <v>5.84</v>
          </cell>
        </row>
        <row r="7312">
          <cell r="A7312" t="str">
            <v>VA</v>
          </cell>
          <cell r="D7312" t="str">
            <v>OPL</v>
          </cell>
          <cell r="F7312" t="str">
            <v>PS</v>
          </cell>
          <cell r="G7312" t="str">
            <v>Total</v>
          </cell>
          <cell r="H7312" t="str">
            <v>Total</v>
          </cell>
          <cell r="I7312" t="str">
            <v>Total</v>
          </cell>
          <cell r="J7312" t="str">
            <v>Total</v>
          </cell>
          <cell r="K7312" t="str">
            <v>Total</v>
          </cell>
          <cell r="M7312">
            <v>2020</v>
          </cell>
          <cell r="N7312">
            <v>6</v>
          </cell>
          <cell r="O7312">
            <v>88</v>
          </cell>
          <cell r="Q7312">
            <v>30</v>
          </cell>
          <cell r="S7312">
            <v>13799</v>
          </cell>
          <cell r="T7312">
            <v>-3</v>
          </cell>
          <cell r="U7312">
            <v>-1063.8599999999999</v>
          </cell>
          <cell r="V7312">
            <v>0</v>
          </cell>
          <cell r="W7312">
            <v>469.09</v>
          </cell>
        </row>
        <row r="7313">
          <cell r="A7313" t="str">
            <v>VA</v>
          </cell>
          <cell r="D7313" t="str">
            <v>OPL</v>
          </cell>
          <cell r="F7313" t="str">
            <v>PS</v>
          </cell>
          <cell r="G7313" t="str">
            <v>Total</v>
          </cell>
          <cell r="H7313" t="str">
            <v>Total</v>
          </cell>
          <cell r="I7313" t="str">
            <v>Total</v>
          </cell>
          <cell r="J7313" t="str">
            <v>Total</v>
          </cell>
          <cell r="K7313" t="str">
            <v>Total</v>
          </cell>
          <cell r="M7313">
            <v>2020</v>
          </cell>
          <cell r="N7313">
            <v>7</v>
          </cell>
          <cell r="O7313">
            <v>63</v>
          </cell>
          <cell r="Q7313">
            <v>27</v>
          </cell>
          <cell r="S7313">
            <v>12495</v>
          </cell>
          <cell r="T7313">
            <v>-2</v>
          </cell>
          <cell r="U7313">
            <v>-1209.9000000000001</v>
          </cell>
          <cell r="V7313">
            <v>-14.84</v>
          </cell>
          <cell r="W7313">
            <v>-10.35</v>
          </cell>
        </row>
        <row r="7314">
          <cell r="A7314" t="str">
            <v>VA</v>
          </cell>
          <cell r="D7314" t="str">
            <v>OPL</v>
          </cell>
          <cell r="F7314" t="str">
            <v>PS</v>
          </cell>
          <cell r="G7314" t="str">
            <v>Total</v>
          </cell>
          <cell r="H7314" t="str">
            <v>Total</v>
          </cell>
          <cell r="I7314" t="str">
            <v>Total</v>
          </cell>
          <cell r="J7314" t="str">
            <v>Total</v>
          </cell>
          <cell r="K7314" t="str">
            <v>Total</v>
          </cell>
          <cell r="M7314">
            <v>2020</v>
          </cell>
          <cell r="N7314">
            <v>8</v>
          </cell>
          <cell r="O7314">
            <v>55</v>
          </cell>
          <cell r="Q7314">
            <v>15</v>
          </cell>
          <cell r="S7314">
            <v>5788</v>
          </cell>
          <cell r="T7314">
            <v>-1</v>
          </cell>
          <cell r="U7314">
            <v>-992.6</v>
          </cell>
          <cell r="V7314">
            <v>0</v>
          </cell>
          <cell r="W7314">
            <v>130.05000000000001</v>
          </cell>
        </row>
        <row r="7315">
          <cell r="A7315" t="str">
            <v>VA</v>
          </cell>
          <cell r="D7315" t="str">
            <v>OPL</v>
          </cell>
          <cell r="F7315" t="str">
            <v>PS</v>
          </cell>
          <cell r="G7315" t="str">
            <v>Total</v>
          </cell>
          <cell r="H7315" t="str">
            <v>Total</v>
          </cell>
          <cell r="I7315" t="str">
            <v>Total</v>
          </cell>
          <cell r="J7315" t="str">
            <v>Total</v>
          </cell>
          <cell r="K7315" t="str">
            <v>Total</v>
          </cell>
          <cell r="M7315">
            <v>2020</v>
          </cell>
          <cell r="N7315">
            <v>9</v>
          </cell>
          <cell r="O7315">
            <v>74</v>
          </cell>
          <cell r="Q7315">
            <v>13</v>
          </cell>
          <cell r="S7315">
            <v>4062</v>
          </cell>
          <cell r="T7315">
            <v>0</v>
          </cell>
          <cell r="U7315">
            <v>408.44</v>
          </cell>
          <cell r="V7315">
            <v>0</v>
          </cell>
          <cell r="W7315">
            <v>96.83</v>
          </cell>
        </row>
        <row r="7316">
          <cell r="A7316" t="str">
            <v>VA</v>
          </cell>
          <cell r="D7316" t="str">
            <v>OPL</v>
          </cell>
          <cell r="F7316" t="str">
            <v>PS</v>
          </cell>
          <cell r="G7316" t="str">
            <v>Total</v>
          </cell>
          <cell r="H7316" t="str">
            <v>Total</v>
          </cell>
          <cell r="I7316" t="str">
            <v>Total</v>
          </cell>
          <cell r="J7316" t="str">
            <v>Total</v>
          </cell>
          <cell r="K7316" t="str">
            <v>Total</v>
          </cell>
          <cell r="M7316">
            <v>2020</v>
          </cell>
          <cell r="N7316">
            <v>10</v>
          </cell>
          <cell r="O7316">
            <v>54</v>
          </cell>
          <cell r="Q7316">
            <v>17</v>
          </cell>
          <cell r="S7316">
            <v>7544</v>
          </cell>
          <cell r="T7316">
            <v>-1</v>
          </cell>
          <cell r="U7316">
            <v>-174.15</v>
          </cell>
          <cell r="V7316">
            <v>0</v>
          </cell>
          <cell r="W7316">
            <v>-197.81</v>
          </cell>
        </row>
        <row r="7317">
          <cell r="A7317" t="str">
            <v>VA</v>
          </cell>
          <cell r="D7317" t="str">
            <v>OPL</v>
          </cell>
          <cell r="F7317" t="str">
            <v>PS</v>
          </cell>
          <cell r="G7317" t="str">
            <v>Total</v>
          </cell>
          <cell r="H7317" t="str">
            <v>Total</v>
          </cell>
          <cell r="I7317" t="str">
            <v>Total</v>
          </cell>
          <cell r="J7317" t="str">
            <v>Total</v>
          </cell>
          <cell r="K7317" t="str">
            <v>Total</v>
          </cell>
          <cell r="M7317">
            <v>2020</v>
          </cell>
          <cell r="N7317">
            <v>11</v>
          </cell>
          <cell r="O7317">
            <v>52</v>
          </cell>
          <cell r="Q7317">
            <v>15</v>
          </cell>
          <cell r="S7317">
            <v>5187</v>
          </cell>
          <cell r="T7317">
            <v>0</v>
          </cell>
          <cell r="U7317">
            <v>-80.510000000000005</v>
          </cell>
          <cell r="V7317">
            <v>0</v>
          </cell>
          <cell r="W7317">
            <v>187.12</v>
          </cell>
        </row>
        <row r="7318">
          <cell r="A7318" t="str">
            <v>VA</v>
          </cell>
          <cell r="D7318" t="str">
            <v>OPL</v>
          </cell>
          <cell r="F7318" t="str">
            <v>PS</v>
          </cell>
          <cell r="G7318" t="str">
            <v>Total</v>
          </cell>
          <cell r="H7318" t="str">
            <v>Total</v>
          </cell>
          <cell r="I7318" t="str">
            <v>Total</v>
          </cell>
          <cell r="J7318" t="str">
            <v>Total</v>
          </cell>
          <cell r="K7318" t="str">
            <v>Total</v>
          </cell>
          <cell r="M7318">
            <v>2020</v>
          </cell>
          <cell r="N7318">
            <v>12</v>
          </cell>
          <cell r="O7318">
            <v>61</v>
          </cell>
          <cell r="Q7318">
            <v>7</v>
          </cell>
          <cell r="S7318">
            <v>3955</v>
          </cell>
          <cell r="T7318">
            <v>-1</v>
          </cell>
          <cell r="U7318">
            <v>-1003.68</v>
          </cell>
          <cell r="V7318">
            <v>48.42</v>
          </cell>
          <cell r="W7318">
            <v>65.150000000000006</v>
          </cell>
        </row>
        <row r="7319">
          <cell r="A7319" t="str">
            <v>VA</v>
          </cell>
          <cell r="D7319" t="str">
            <v>OPL</v>
          </cell>
          <cell r="F7319" t="str">
            <v>PS</v>
          </cell>
          <cell r="G7319" t="str">
            <v>Total</v>
          </cell>
          <cell r="H7319" t="str">
            <v>Total</v>
          </cell>
          <cell r="I7319" t="str">
            <v>Total</v>
          </cell>
          <cell r="J7319" t="str">
            <v>Total</v>
          </cell>
          <cell r="K7319" t="str">
            <v>Total</v>
          </cell>
          <cell r="M7319">
            <v>2021</v>
          </cell>
          <cell r="N7319">
            <v>1</v>
          </cell>
          <cell r="O7319">
            <v>51.458919999999999</v>
          </cell>
          <cell r="Q7319">
            <v>20.583570000000002</v>
          </cell>
          <cell r="S7319">
            <v>7718.8380800000004</v>
          </cell>
          <cell r="T7319">
            <v>-4</v>
          </cell>
          <cell r="U7319">
            <v>-1500</v>
          </cell>
          <cell r="V7319">
            <v>7.7131299999999996</v>
          </cell>
          <cell r="W7319">
            <v>253.01528999999999</v>
          </cell>
        </row>
        <row r="7320">
          <cell r="A7320" t="str">
            <v>VA</v>
          </cell>
          <cell r="D7320" t="str">
            <v>OPL</v>
          </cell>
          <cell r="F7320" t="str">
            <v>PS</v>
          </cell>
          <cell r="G7320" t="str">
            <v>Total</v>
          </cell>
          <cell r="H7320" t="str">
            <v>Total</v>
          </cell>
          <cell r="I7320" t="str">
            <v>Total</v>
          </cell>
          <cell r="J7320" t="str">
            <v>Total</v>
          </cell>
          <cell r="K7320" t="str">
            <v>Total</v>
          </cell>
          <cell r="M7320">
            <v>2021</v>
          </cell>
          <cell r="N7320">
            <v>2</v>
          </cell>
          <cell r="O7320">
            <v>65.094110000000001</v>
          </cell>
          <cell r="Q7320">
            <v>26.03764</v>
          </cell>
          <cell r="S7320">
            <v>9764.1168500000003</v>
          </cell>
          <cell r="T7320">
            <v>-4</v>
          </cell>
          <cell r="U7320">
            <v>-1500</v>
          </cell>
          <cell r="V7320">
            <v>7.32578</v>
          </cell>
          <cell r="W7320">
            <v>78.929730000000006</v>
          </cell>
        </row>
        <row r="7321">
          <cell r="A7321" t="str">
            <v>VA</v>
          </cell>
          <cell r="D7321" t="str">
            <v>OPL</v>
          </cell>
          <cell r="F7321" t="str">
            <v>PS</v>
          </cell>
          <cell r="G7321" t="str">
            <v>Total</v>
          </cell>
          <cell r="H7321" t="str">
            <v>Total</v>
          </cell>
          <cell r="I7321" t="str">
            <v>Total</v>
          </cell>
          <cell r="J7321" t="str">
            <v>Total</v>
          </cell>
          <cell r="K7321" t="str">
            <v>Total</v>
          </cell>
          <cell r="M7321">
            <v>2021</v>
          </cell>
          <cell r="N7321">
            <v>3</v>
          </cell>
          <cell r="O7321">
            <v>54.507269999999998</v>
          </cell>
          <cell r="Q7321">
            <v>21.802910000000001</v>
          </cell>
          <cell r="S7321">
            <v>8176.0897599999998</v>
          </cell>
          <cell r="T7321">
            <v>-4</v>
          </cell>
          <cell r="U7321">
            <v>-1500</v>
          </cell>
          <cell r="V7321">
            <v>23.855740000000001</v>
          </cell>
          <cell r="W7321">
            <v>3.53972</v>
          </cell>
        </row>
        <row r="7322">
          <cell r="A7322" t="str">
            <v>VA</v>
          </cell>
          <cell r="D7322" t="str">
            <v>OPL</v>
          </cell>
          <cell r="F7322" t="str">
            <v>PS</v>
          </cell>
          <cell r="G7322" t="str">
            <v>Total</v>
          </cell>
          <cell r="H7322" t="str">
            <v>Total</v>
          </cell>
          <cell r="I7322" t="str">
            <v>Total</v>
          </cell>
          <cell r="J7322" t="str">
            <v>Total</v>
          </cell>
          <cell r="K7322" t="str">
            <v>Total</v>
          </cell>
          <cell r="M7322">
            <v>2021</v>
          </cell>
          <cell r="N7322">
            <v>4</v>
          </cell>
          <cell r="O7322">
            <v>54.112920000000003</v>
          </cell>
          <cell r="Q7322">
            <v>21.64517</v>
          </cell>
          <cell r="S7322">
            <v>8116.9373400000004</v>
          </cell>
          <cell r="T7322">
            <v>-4</v>
          </cell>
          <cell r="U7322">
            <v>-1500</v>
          </cell>
          <cell r="V7322">
            <v>-37.63062</v>
          </cell>
          <cell r="W7322">
            <v>-670.05615999999998</v>
          </cell>
        </row>
        <row r="7323">
          <cell r="A7323" t="str">
            <v>VA</v>
          </cell>
          <cell r="D7323" t="str">
            <v>OPL</v>
          </cell>
          <cell r="F7323" t="str">
            <v>PS</v>
          </cell>
          <cell r="G7323" t="str">
            <v>Total</v>
          </cell>
          <cell r="H7323" t="str">
            <v>Total</v>
          </cell>
          <cell r="I7323" t="str">
            <v>Total</v>
          </cell>
          <cell r="J7323" t="str">
            <v>Total</v>
          </cell>
          <cell r="K7323" t="str">
            <v>Total</v>
          </cell>
          <cell r="M7323">
            <v>2021</v>
          </cell>
          <cell r="N7323">
            <v>5</v>
          </cell>
          <cell r="O7323">
            <v>57.567830000000001</v>
          </cell>
          <cell r="Q7323">
            <v>23.02713</v>
          </cell>
          <cell r="S7323">
            <v>8635.1748399999997</v>
          </cell>
          <cell r="T7323">
            <v>-4</v>
          </cell>
          <cell r="U7323">
            <v>-1500</v>
          </cell>
          <cell r="V7323">
            <v>103.28448</v>
          </cell>
          <cell r="W7323">
            <v>-93.004840000000002</v>
          </cell>
        </row>
        <row r="7324">
          <cell r="A7324" t="str">
            <v>VA</v>
          </cell>
          <cell r="D7324" t="str">
            <v>OPL</v>
          </cell>
          <cell r="F7324" t="str">
            <v>PS</v>
          </cell>
          <cell r="G7324" t="str">
            <v>Total</v>
          </cell>
          <cell r="H7324" t="str">
            <v>Total</v>
          </cell>
          <cell r="I7324" t="str">
            <v>Total</v>
          </cell>
          <cell r="J7324" t="str">
            <v>Total</v>
          </cell>
          <cell r="K7324" t="str">
            <v>Total</v>
          </cell>
          <cell r="M7324">
            <v>2021</v>
          </cell>
          <cell r="N7324">
            <v>6</v>
          </cell>
          <cell r="O7324">
            <v>38.655839999999998</v>
          </cell>
          <cell r="Q7324">
            <v>15.462339999999999</v>
          </cell>
          <cell r="S7324">
            <v>5798.3756299999995</v>
          </cell>
          <cell r="T7324">
            <v>-4</v>
          </cell>
          <cell r="U7324">
            <v>-1500</v>
          </cell>
          <cell r="V7324">
            <v>-15.798489999999999</v>
          </cell>
          <cell r="W7324">
            <v>925.88334999999995</v>
          </cell>
        </row>
        <row r="7325">
          <cell r="A7325" t="str">
            <v>VA</v>
          </cell>
          <cell r="D7325" t="str">
            <v>OPL</v>
          </cell>
          <cell r="F7325" t="str">
            <v>PS</v>
          </cell>
          <cell r="G7325" t="str">
            <v>Total</v>
          </cell>
          <cell r="H7325" t="str">
            <v>Total</v>
          </cell>
          <cell r="I7325" t="str">
            <v>Total</v>
          </cell>
          <cell r="J7325" t="str">
            <v>Total</v>
          </cell>
          <cell r="K7325" t="str">
            <v>Total</v>
          </cell>
          <cell r="M7325">
            <v>2021</v>
          </cell>
          <cell r="N7325">
            <v>7</v>
          </cell>
          <cell r="O7325">
            <v>44.963830000000002</v>
          </cell>
          <cell r="Q7325">
            <v>17.985530000000001</v>
          </cell>
          <cell r="S7325">
            <v>6744.5745900000002</v>
          </cell>
          <cell r="T7325">
            <v>-4</v>
          </cell>
          <cell r="U7325">
            <v>-1500</v>
          </cell>
          <cell r="V7325">
            <v>-5.7810800000000002</v>
          </cell>
          <cell r="W7325">
            <v>876.04809</v>
          </cell>
        </row>
        <row r="7326">
          <cell r="A7326" t="str">
            <v>VA</v>
          </cell>
          <cell r="D7326" t="str">
            <v>OPL</v>
          </cell>
          <cell r="F7326" t="str">
            <v>PS</v>
          </cell>
          <cell r="G7326" t="str">
            <v>Total</v>
          </cell>
          <cell r="H7326" t="str">
            <v>Total</v>
          </cell>
          <cell r="I7326" t="str">
            <v>Total</v>
          </cell>
          <cell r="J7326" t="str">
            <v>Total</v>
          </cell>
          <cell r="K7326" t="str">
            <v>Total</v>
          </cell>
          <cell r="M7326">
            <v>2021</v>
          </cell>
          <cell r="N7326">
            <v>8</v>
          </cell>
          <cell r="O7326">
            <v>66.14367</v>
          </cell>
          <cell r="Q7326">
            <v>26.457470000000001</v>
          </cell>
          <cell r="S7326">
            <v>9921.5507799999996</v>
          </cell>
          <cell r="T7326">
            <v>-4</v>
          </cell>
          <cell r="U7326">
            <v>-1500</v>
          </cell>
          <cell r="V7326">
            <v>-44.69173</v>
          </cell>
          <cell r="W7326">
            <v>-168.38611</v>
          </cell>
        </row>
        <row r="7327">
          <cell r="A7327" t="str">
            <v>VA</v>
          </cell>
          <cell r="D7327" t="str">
            <v>OPL</v>
          </cell>
          <cell r="F7327" t="str">
            <v>PS</v>
          </cell>
          <cell r="G7327" t="str">
            <v>Total</v>
          </cell>
          <cell r="H7327" t="str">
            <v>Total</v>
          </cell>
          <cell r="I7327" t="str">
            <v>Total</v>
          </cell>
          <cell r="J7327" t="str">
            <v>Total</v>
          </cell>
          <cell r="K7327" t="str">
            <v>Total</v>
          </cell>
          <cell r="M7327">
            <v>2021</v>
          </cell>
          <cell r="N7327">
            <v>9</v>
          </cell>
          <cell r="O7327">
            <v>39.90681</v>
          </cell>
          <cell r="Q7327">
            <v>15.962719999999999</v>
          </cell>
          <cell r="S7327">
            <v>5986.0214500000002</v>
          </cell>
          <cell r="T7327">
            <v>-4</v>
          </cell>
          <cell r="U7327">
            <v>-1500</v>
          </cell>
          <cell r="V7327">
            <v>14.7745</v>
          </cell>
          <cell r="W7327">
            <v>-183.70774</v>
          </cell>
        </row>
        <row r="7328">
          <cell r="A7328" t="str">
            <v>VA</v>
          </cell>
          <cell r="D7328" t="str">
            <v>OPL</v>
          </cell>
          <cell r="F7328" t="str">
            <v>PS</v>
          </cell>
          <cell r="G7328" t="str">
            <v>Total</v>
          </cell>
          <cell r="H7328" t="str">
            <v>Total</v>
          </cell>
          <cell r="I7328" t="str">
            <v>Total</v>
          </cell>
          <cell r="J7328" t="str">
            <v>Total</v>
          </cell>
          <cell r="K7328" t="str">
            <v>Total</v>
          </cell>
          <cell r="M7328">
            <v>2021</v>
          </cell>
          <cell r="N7328">
            <v>10</v>
          </cell>
          <cell r="O7328">
            <v>54.485219999999998</v>
          </cell>
          <cell r="Q7328">
            <v>21.794090000000001</v>
          </cell>
          <cell r="S7328">
            <v>8172.7830400000003</v>
          </cell>
          <cell r="T7328">
            <v>-4</v>
          </cell>
          <cell r="U7328">
            <v>-1500</v>
          </cell>
          <cell r="V7328">
            <v>0</v>
          </cell>
          <cell r="W7328">
            <v>251.87106</v>
          </cell>
        </row>
        <row r="7329">
          <cell r="A7329" t="str">
            <v>VA</v>
          </cell>
          <cell r="D7329" t="str">
            <v>OPL</v>
          </cell>
          <cell r="F7329" t="str">
            <v>PS</v>
          </cell>
          <cell r="G7329" t="str">
            <v>Total</v>
          </cell>
          <cell r="H7329" t="str">
            <v>Total</v>
          </cell>
          <cell r="I7329" t="str">
            <v>Total</v>
          </cell>
          <cell r="J7329" t="str">
            <v>Total</v>
          </cell>
          <cell r="K7329" t="str">
            <v>Total</v>
          </cell>
          <cell r="M7329">
            <v>2021</v>
          </cell>
          <cell r="N7329">
            <v>11</v>
          </cell>
          <cell r="O7329">
            <v>54.454709999999999</v>
          </cell>
          <cell r="Q7329">
            <v>21.781880000000001</v>
          </cell>
          <cell r="S7329">
            <v>8168.2064099999998</v>
          </cell>
          <cell r="T7329">
            <v>-4</v>
          </cell>
          <cell r="U7329">
            <v>-1500</v>
          </cell>
          <cell r="V7329">
            <v>34.542230000000004</v>
          </cell>
          <cell r="W7329">
            <v>85.962559999999996</v>
          </cell>
        </row>
        <row r="7330">
          <cell r="A7330" t="str">
            <v>VA</v>
          </cell>
          <cell r="D7330" t="str">
            <v>OPL</v>
          </cell>
          <cell r="F7330" t="str">
            <v>PS</v>
          </cell>
          <cell r="G7330" t="str">
            <v>Total</v>
          </cell>
          <cell r="H7330" t="str">
            <v>Total</v>
          </cell>
          <cell r="I7330" t="str">
            <v>Total</v>
          </cell>
          <cell r="J7330" t="str">
            <v>Total</v>
          </cell>
          <cell r="K7330" t="str">
            <v>Total</v>
          </cell>
          <cell r="M7330">
            <v>2021</v>
          </cell>
          <cell r="N7330">
            <v>12</v>
          </cell>
          <cell r="O7330">
            <v>43.861669999999997</v>
          </cell>
          <cell r="Q7330">
            <v>17.54467</v>
          </cell>
          <cell r="S7330">
            <v>6579.2512299999999</v>
          </cell>
          <cell r="T7330">
            <v>-4</v>
          </cell>
          <cell r="U7330">
            <v>-1500</v>
          </cell>
          <cell r="V7330">
            <v>69.875730000000004</v>
          </cell>
          <cell r="W7330">
            <v>134.83336</v>
          </cell>
        </row>
        <row r="7331">
          <cell r="A7331" t="str">
            <v>VA</v>
          </cell>
          <cell r="D7331" t="str">
            <v>OPL</v>
          </cell>
          <cell r="F7331" t="str">
            <v>PS</v>
          </cell>
          <cell r="G7331" t="str">
            <v>Total</v>
          </cell>
          <cell r="H7331" t="str">
            <v>Total</v>
          </cell>
          <cell r="I7331" t="str">
            <v>Total</v>
          </cell>
          <cell r="J7331" t="str">
            <v>Total</v>
          </cell>
          <cell r="K7331" t="str">
            <v>Total</v>
          </cell>
          <cell r="M7331">
            <v>2019</v>
          </cell>
          <cell r="N7331">
            <v>99</v>
          </cell>
          <cell r="O7331">
            <v>651</v>
          </cell>
          <cell r="Q7331">
            <v>249</v>
          </cell>
          <cell r="S7331">
            <v>115647</v>
          </cell>
          <cell r="T7331">
            <v>-12</v>
          </cell>
          <cell r="U7331">
            <v>-4835.6499999999996</v>
          </cell>
          <cell r="V7331">
            <v>432.66</v>
          </cell>
          <cell r="W7331">
            <v>611.9</v>
          </cell>
        </row>
        <row r="7332">
          <cell r="A7332" t="str">
            <v>VA</v>
          </cell>
          <cell r="D7332" t="str">
            <v>OPL</v>
          </cell>
          <cell r="F7332" t="str">
            <v>PS</v>
          </cell>
          <cell r="G7332" t="str">
            <v>Total</v>
          </cell>
          <cell r="H7332" t="str">
            <v>Total</v>
          </cell>
          <cell r="I7332" t="str">
            <v>Total</v>
          </cell>
          <cell r="J7332" t="str">
            <v>Total</v>
          </cell>
          <cell r="K7332" t="str">
            <v>Total</v>
          </cell>
          <cell r="M7332">
            <v>2020</v>
          </cell>
          <cell r="N7332">
            <v>99</v>
          </cell>
          <cell r="O7332">
            <v>811</v>
          </cell>
          <cell r="Q7332">
            <v>258</v>
          </cell>
          <cell r="S7332">
            <v>112266</v>
          </cell>
          <cell r="T7332">
            <v>-21</v>
          </cell>
          <cell r="U7332">
            <v>-8536.24</v>
          </cell>
          <cell r="V7332">
            <v>-160.12</v>
          </cell>
          <cell r="W7332">
            <v>1290.25</v>
          </cell>
        </row>
        <row r="7333">
          <cell r="A7333" t="str">
            <v>VA</v>
          </cell>
          <cell r="D7333" t="str">
            <v>OPL</v>
          </cell>
          <cell r="F7333" t="str">
            <v>PS</v>
          </cell>
          <cell r="G7333" t="str">
            <v>Total</v>
          </cell>
          <cell r="H7333" t="str">
            <v>Total</v>
          </cell>
          <cell r="I7333" t="str">
            <v>Total</v>
          </cell>
          <cell r="J7333" t="str">
            <v>Total</v>
          </cell>
          <cell r="K7333" t="str">
            <v>Total</v>
          </cell>
          <cell r="M7333">
            <v>2021</v>
          </cell>
          <cell r="N7333">
            <v>99</v>
          </cell>
          <cell r="O7333">
            <v>625.21280000000002</v>
          </cell>
          <cell r="Q7333">
            <v>250.08511999999999</v>
          </cell>
          <cell r="S7333">
            <v>93781.919980000006</v>
          </cell>
          <cell r="T7333">
            <v>-48</v>
          </cell>
          <cell r="U7333">
            <v>-18000</v>
          </cell>
          <cell r="V7333">
            <v>157.46966</v>
          </cell>
          <cell r="W7333">
            <v>1494.92831</v>
          </cell>
        </row>
        <row r="7334">
          <cell r="A7334" t="str">
            <v>VA</v>
          </cell>
          <cell r="D7334" t="str">
            <v>PLAU</v>
          </cell>
          <cell r="F7334" t="str">
            <v>Flow</v>
          </cell>
          <cell r="G7334" t="str">
            <v>Total</v>
          </cell>
          <cell r="H7334" t="str">
            <v>Total</v>
          </cell>
          <cell r="I7334" t="str">
            <v>Total</v>
          </cell>
          <cell r="J7334" t="str">
            <v>Total</v>
          </cell>
          <cell r="K7334" t="str">
            <v>Total</v>
          </cell>
          <cell r="M7334">
            <v>2019</v>
          </cell>
          <cell r="N7334">
            <v>1</v>
          </cell>
          <cell r="O7334">
            <v>2250</v>
          </cell>
          <cell r="Q7334">
            <v>66</v>
          </cell>
          <cell r="S7334">
            <v>117221</v>
          </cell>
          <cell r="T7334">
            <v>-11</v>
          </cell>
          <cell r="U7334">
            <v>-9039.67</v>
          </cell>
          <cell r="V7334">
            <v>-402</v>
          </cell>
          <cell r="W7334">
            <v>16519</v>
          </cell>
        </row>
        <row r="7335">
          <cell r="A7335" t="str">
            <v>VA</v>
          </cell>
          <cell r="D7335" t="str">
            <v>PLAU</v>
          </cell>
          <cell r="F7335" t="str">
            <v>Flow</v>
          </cell>
          <cell r="G7335" t="str">
            <v>Total</v>
          </cell>
          <cell r="H7335" t="str">
            <v>Total</v>
          </cell>
          <cell r="I7335" t="str">
            <v>Total</v>
          </cell>
          <cell r="J7335" t="str">
            <v>Total</v>
          </cell>
          <cell r="K7335" t="str">
            <v>Total</v>
          </cell>
          <cell r="M7335">
            <v>2019</v>
          </cell>
          <cell r="N7335">
            <v>2</v>
          </cell>
          <cell r="O7335">
            <v>2512</v>
          </cell>
          <cell r="Q7335">
            <v>82</v>
          </cell>
          <cell r="S7335">
            <v>136604</v>
          </cell>
          <cell r="T7335">
            <v>-8</v>
          </cell>
          <cell r="U7335">
            <v>-14475.81</v>
          </cell>
          <cell r="V7335">
            <v>35</v>
          </cell>
          <cell r="W7335">
            <v>5424</v>
          </cell>
        </row>
        <row r="7336">
          <cell r="A7336" t="str">
            <v>VA</v>
          </cell>
          <cell r="D7336" t="str">
            <v>PLAU</v>
          </cell>
          <cell r="F7336" t="str">
            <v>Flow</v>
          </cell>
          <cell r="G7336" t="str">
            <v>Total</v>
          </cell>
          <cell r="H7336" t="str">
            <v>Total</v>
          </cell>
          <cell r="I7336" t="str">
            <v>Total</v>
          </cell>
          <cell r="J7336" t="str">
            <v>Total</v>
          </cell>
          <cell r="K7336" t="str">
            <v>Total</v>
          </cell>
          <cell r="M7336">
            <v>2019</v>
          </cell>
          <cell r="N7336">
            <v>3</v>
          </cell>
          <cell r="O7336">
            <v>2874</v>
          </cell>
          <cell r="Q7336">
            <v>112</v>
          </cell>
          <cell r="S7336">
            <v>181528</v>
          </cell>
          <cell r="T7336">
            <v>-7</v>
          </cell>
          <cell r="U7336">
            <v>1215.07</v>
          </cell>
          <cell r="V7336">
            <v>273</v>
          </cell>
          <cell r="W7336">
            <v>5040</v>
          </cell>
        </row>
        <row r="7337">
          <cell r="A7337" t="str">
            <v>VA</v>
          </cell>
          <cell r="D7337" t="str">
            <v>PLAU</v>
          </cell>
          <cell r="F7337" t="str">
            <v>Flow</v>
          </cell>
          <cell r="G7337" t="str">
            <v>Total</v>
          </cell>
          <cell r="H7337" t="str">
            <v>Total</v>
          </cell>
          <cell r="I7337" t="str">
            <v>Total</v>
          </cell>
          <cell r="J7337" t="str">
            <v>Total</v>
          </cell>
          <cell r="K7337" t="str">
            <v>Total</v>
          </cell>
          <cell r="M7337">
            <v>2019</v>
          </cell>
          <cell r="N7337">
            <v>4</v>
          </cell>
          <cell r="O7337">
            <v>2835</v>
          </cell>
          <cell r="Q7337">
            <v>118</v>
          </cell>
          <cell r="S7337">
            <v>198105</v>
          </cell>
          <cell r="T7337">
            <v>-12</v>
          </cell>
          <cell r="U7337">
            <v>-8031.59</v>
          </cell>
          <cell r="V7337">
            <v>374</v>
          </cell>
          <cell r="W7337">
            <v>6884</v>
          </cell>
        </row>
        <row r="7338">
          <cell r="A7338" t="str">
            <v>VA</v>
          </cell>
          <cell r="D7338" t="str">
            <v>PLAU</v>
          </cell>
          <cell r="F7338" t="str">
            <v>Flow</v>
          </cell>
          <cell r="G7338" t="str">
            <v>Total</v>
          </cell>
          <cell r="H7338" t="str">
            <v>Total</v>
          </cell>
          <cell r="I7338" t="str">
            <v>Total</v>
          </cell>
          <cell r="J7338" t="str">
            <v>Total</v>
          </cell>
          <cell r="K7338" t="str">
            <v>Total</v>
          </cell>
          <cell r="M7338">
            <v>2019</v>
          </cell>
          <cell r="N7338">
            <v>5</v>
          </cell>
          <cell r="O7338">
            <v>2987</v>
          </cell>
          <cell r="Q7338">
            <v>120</v>
          </cell>
          <cell r="S7338">
            <v>201208</v>
          </cell>
          <cell r="T7338">
            <v>-7</v>
          </cell>
          <cell r="U7338">
            <v>-8241.2099999999991</v>
          </cell>
          <cell r="V7338">
            <v>0</v>
          </cell>
          <cell r="W7338">
            <v>14582</v>
          </cell>
        </row>
        <row r="7339">
          <cell r="A7339" t="str">
            <v>VA</v>
          </cell>
          <cell r="D7339" t="str">
            <v>PLAU</v>
          </cell>
          <cell r="F7339" t="str">
            <v>Flow</v>
          </cell>
          <cell r="G7339" t="str">
            <v>Total</v>
          </cell>
          <cell r="H7339" t="str">
            <v>Total</v>
          </cell>
          <cell r="I7339" t="str">
            <v>Total</v>
          </cell>
          <cell r="J7339" t="str">
            <v>Total</v>
          </cell>
          <cell r="K7339" t="str">
            <v>Total</v>
          </cell>
          <cell r="M7339">
            <v>2019</v>
          </cell>
          <cell r="N7339">
            <v>6</v>
          </cell>
          <cell r="O7339">
            <v>2614</v>
          </cell>
          <cell r="Q7339">
            <v>106</v>
          </cell>
          <cell r="S7339">
            <v>204832</v>
          </cell>
          <cell r="T7339">
            <v>-10</v>
          </cell>
          <cell r="U7339">
            <v>-5315.99</v>
          </cell>
          <cell r="V7339">
            <v>150</v>
          </cell>
          <cell r="W7339">
            <v>6916</v>
          </cell>
        </row>
        <row r="7340">
          <cell r="A7340" t="str">
            <v>VA</v>
          </cell>
          <cell r="D7340" t="str">
            <v>PLAU</v>
          </cell>
          <cell r="F7340" t="str">
            <v>Flow</v>
          </cell>
          <cell r="G7340" t="str">
            <v>Total</v>
          </cell>
          <cell r="H7340" t="str">
            <v>Total</v>
          </cell>
          <cell r="I7340" t="str">
            <v>Total</v>
          </cell>
          <cell r="J7340" t="str">
            <v>Total</v>
          </cell>
          <cell r="K7340" t="str">
            <v>Total</v>
          </cell>
          <cell r="M7340">
            <v>2019</v>
          </cell>
          <cell r="N7340">
            <v>7</v>
          </cell>
          <cell r="O7340">
            <v>2714</v>
          </cell>
          <cell r="Q7340">
            <v>98</v>
          </cell>
          <cell r="S7340">
            <v>181806</v>
          </cell>
          <cell r="T7340">
            <v>-9</v>
          </cell>
          <cell r="U7340">
            <v>-17314.68</v>
          </cell>
          <cell r="V7340">
            <v>-59</v>
          </cell>
          <cell r="W7340">
            <v>7939</v>
          </cell>
        </row>
        <row r="7341">
          <cell r="A7341" t="str">
            <v>VA</v>
          </cell>
          <cell r="D7341" t="str">
            <v>PLAU</v>
          </cell>
          <cell r="F7341" t="str">
            <v>Flow</v>
          </cell>
          <cell r="G7341" t="str">
            <v>Total</v>
          </cell>
          <cell r="H7341" t="str">
            <v>Total</v>
          </cell>
          <cell r="I7341" t="str">
            <v>Total</v>
          </cell>
          <cell r="J7341" t="str">
            <v>Total</v>
          </cell>
          <cell r="K7341" t="str">
            <v>Total</v>
          </cell>
          <cell r="M7341">
            <v>2019</v>
          </cell>
          <cell r="N7341">
            <v>8</v>
          </cell>
          <cell r="O7341">
            <v>2801</v>
          </cell>
          <cell r="Q7341">
            <v>86</v>
          </cell>
          <cell r="S7341">
            <v>168645</v>
          </cell>
          <cell r="T7341">
            <v>-10</v>
          </cell>
          <cell r="U7341">
            <v>-6928.92</v>
          </cell>
          <cell r="V7341">
            <v>-92</v>
          </cell>
          <cell r="W7341">
            <v>4662</v>
          </cell>
        </row>
        <row r="7342">
          <cell r="A7342" t="str">
            <v>VA</v>
          </cell>
          <cell r="D7342" t="str">
            <v>PLAU</v>
          </cell>
          <cell r="F7342" t="str">
            <v>Flow</v>
          </cell>
          <cell r="G7342" t="str">
            <v>Total</v>
          </cell>
          <cell r="H7342" t="str">
            <v>Total</v>
          </cell>
          <cell r="I7342" t="str">
            <v>Total</v>
          </cell>
          <cell r="J7342" t="str">
            <v>Total</v>
          </cell>
          <cell r="K7342" t="str">
            <v>Total</v>
          </cell>
          <cell r="M7342">
            <v>2019</v>
          </cell>
          <cell r="N7342">
            <v>9</v>
          </cell>
          <cell r="O7342">
            <v>2627</v>
          </cell>
          <cell r="Q7342">
            <v>84</v>
          </cell>
          <cell r="S7342">
            <v>153682</v>
          </cell>
          <cell r="T7342">
            <v>-12</v>
          </cell>
          <cell r="U7342">
            <v>-7890.97</v>
          </cell>
          <cell r="V7342">
            <v>-203</v>
          </cell>
          <cell r="W7342">
            <v>9060</v>
          </cell>
        </row>
        <row r="7343">
          <cell r="A7343" t="str">
            <v>VA</v>
          </cell>
          <cell r="D7343" t="str">
            <v>PLAU</v>
          </cell>
          <cell r="F7343" t="str">
            <v>Flow</v>
          </cell>
          <cell r="G7343" t="str">
            <v>Total</v>
          </cell>
          <cell r="H7343" t="str">
            <v>Total</v>
          </cell>
          <cell r="I7343" t="str">
            <v>Total</v>
          </cell>
          <cell r="J7343" t="str">
            <v>Total</v>
          </cell>
          <cell r="K7343" t="str">
            <v>Total</v>
          </cell>
          <cell r="M7343">
            <v>2019</v>
          </cell>
          <cell r="N7343">
            <v>10</v>
          </cell>
          <cell r="O7343">
            <v>2803</v>
          </cell>
          <cell r="Q7343">
            <v>67</v>
          </cell>
          <cell r="S7343">
            <v>136321</v>
          </cell>
          <cell r="T7343">
            <v>-15</v>
          </cell>
          <cell r="U7343">
            <v>-17224.990000000002</v>
          </cell>
          <cell r="V7343">
            <v>-244</v>
          </cell>
          <cell r="W7343">
            <v>-6476</v>
          </cell>
        </row>
        <row r="7344">
          <cell r="A7344" t="str">
            <v>VA</v>
          </cell>
          <cell r="D7344" t="str">
            <v>PLAU</v>
          </cell>
          <cell r="F7344" t="str">
            <v>Flow</v>
          </cell>
          <cell r="G7344" t="str">
            <v>Total</v>
          </cell>
          <cell r="H7344" t="str">
            <v>Total</v>
          </cell>
          <cell r="I7344" t="str">
            <v>Total</v>
          </cell>
          <cell r="J7344" t="str">
            <v>Total</v>
          </cell>
          <cell r="K7344" t="str">
            <v>Total</v>
          </cell>
          <cell r="M7344">
            <v>2019</v>
          </cell>
          <cell r="N7344">
            <v>11</v>
          </cell>
          <cell r="O7344">
            <v>2128</v>
          </cell>
          <cell r="Q7344">
            <v>77</v>
          </cell>
          <cell r="S7344">
            <v>142542</v>
          </cell>
          <cell r="T7344">
            <v>-8</v>
          </cell>
          <cell r="U7344">
            <v>-7451.14</v>
          </cell>
          <cell r="V7344">
            <v>36</v>
          </cell>
          <cell r="W7344">
            <v>1707</v>
          </cell>
        </row>
        <row r="7345">
          <cell r="A7345" t="str">
            <v>VA</v>
          </cell>
          <cell r="D7345" t="str">
            <v>PLAU</v>
          </cell>
          <cell r="F7345" t="str">
            <v>Flow</v>
          </cell>
          <cell r="G7345" t="str">
            <v>Total</v>
          </cell>
          <cell r="H7345" t="str">
            <v>Total</v>
          </cell>
          <cell r="I7345" t="str">
            <v>Total</v>
          </cell>
          <cell r="J7345" t="str">
            <v>Total</v>
          </cell>
          <cell r="K7345" t="str">
            <v>Total</v>
          </cell>
          <cell r="M7345">
            <v>2019</v>
          </cell>
          <cell r="N7345">
            <v>12</v>
          </cell>
          <cell r="O7345">
            <v>2201</v>
          </cell>
          <cell r="Q7345">
            <v>72</v>
          </cell>
          <cell r="S7345">
            <v>142557</v>
          </cell>
          <cell r="T7345">
            <v>-3</v>
          </cell>
          <cell r="U7345">
            <v>-2914.28</v>
          </cell>
          <cell r="V7345">
            <v>541</v>
          </cell>
          <cell r="W7345">
            <v>3722</v>
          </cell>
        </row>
        <row r="7346">
          <cell r="A7346" t="str">
            <v>VA</v>
          </cell>
          <cell r="D7346" t="str">
            <v>PLAU</v>
          </cell>
          <cell r="F7346" t="str">
            <v>Flow</v>
          </cell>
          <cell r="G7346" t="str">
            <v>Total</v>
          </cell>
          <cell r="H7346" t="str">
            <v>Total</v>
          </cell>
          <cell r="I7346" t="str">
            <v>Total</v>
          </cell>
          <cell r="J7346" t="str">
            <v>Total</v>
          </cell>
          <cell r="K7346" t="str">
            <v>Total</v>
          </cell>
          <cell r="M7346">
            <v>2020</v>
          </cell>
          <cell r="N7346">
            <v>1</v>
          </cell>
          <cell r="O7346">
            <v>2245</v>
          </cell>
          <cell r="Q7346">
            <v>57</v>
          </cell>
          <cell r="S7346">
            <v>96830</v>
          </cell>
          <cell r="T7346">
            <v>-8</v>
          </cell>
          <cell r="U7346">
            <v>-7857.73</v>
          </cell>
          <cell r="V7346">
            <v>-220</v>
          </cell>
          <cell r="W7346">
            <v>6010</v>
          </cell>
        </row>
        <row r="7347">
          <cell r="A7347" t="str">
            <v>VA</v>
          </cell>
          <cell r="D7347" t="str">
            <v>PLAU</v>
          </cell>
          <cell r="F7347" t="str">
            <v>Flow</v>
          </cell>
          <cell r="G7347" t="str">
            <v>Total</v>
          </cell>
          <cell r="H7347" t="str">
            <v>Total</v>
          </cell>
          <cell r="I7347" t="str">
            <v>Total</v>
          </cell>
          <cell r="J7347" t="str">
            <v>Total</v>
          </cell>
          <cell r="K7347" t="str">
            <v>Total</v>
          </cell>
          <cell r="M7347">
            <v>2020</v>
          </cell>
          <cell r="N7347">
            <v>2</v>
          </cell>
          <cell r="O7347">
            <v>2589</v>
          </cell>
          <cell r="Q7347">
            <v>66</v>
          </cell>
          <cell r="S7347">
            <v>111302</v>
          </cell>
          <cell r="T7347">
            <v>-11</v>
          </cell>
          <cell r="U7347">
            <v>-7491.69</v>
          </cell>
          <cell r="V7347">
            <v>-71</v>
          </cell>
          <cell r="W7347">
            <v>5156</v>
          </cell>
        </row>
        <row r="7348">
          <cell r="A7348" t="str">
            <v>VA</v>
          </cell>
          <cell r="D7348" t="str">
            <v>PLAU</v>
          </cell>
          <cell r="F7348" t="str">
            <v>Flow</v>
          </cell>
          <cell r="G7348" t="str">
            <v>Total</v>
          </cell>
          <cell r="H7348" t="str">
            <v>Total</v>
          </cell>
          <cell r="I7348" t="str">
            <v>Total</v>
          </cell>
          <cell r="J7348" t="str">
            <v>Total</v>
          </cell>
          <cell r="K7348" t="str">
            <v>Total</v>
          </cell>
          <cell r="M7348">
            <v>2020</v>
          </cell>
          <cell r="N7348">
            <v>3</v>
          </cell>
          <cell r="O7348">
            <v>2844</v>
          </cell>
          <cell r="Q7348">
            <v>80</v>
          </cell>
          <cell r="S7348">
            <v>155532</v>
          </cell>
          <cell r="T7348">
            <v>-8</v>
          </cell>
          <cell r="U7348">
            <v>-7503.54</v>
          </cell>
          <cell r="V7348">
            <v>-409</v>
          </cell>
          <cell r="W7348">
            <v>3302</v>
          </cell>
        </row>
        <row r="7349">
          <cell r="A7349" t="str">
            <v>VA</v>
          </cell>
          <cell r="D7349" t="str">
            <v>PLAU</v>
          </cell>
          <cell r="F7349" t="str">
            <v>Flow</v>
          </cell>
          <cell r="G7349" t="str">
            <v>Total</v>
          </cell>
          <cell r="H7349" t="str">
            <v>Total</v>
          </cell>
          <cell r="I7349" t="str">
            <v>Total</v>
          </cell>
          <cell r="J7349" t="str">
            <v>Total</v>
          </cell>
          <cell r="K7349" t="str">
            <v>Total</v>
          </cell>
          <cell r="M7349">
            <v>2020</v>
          </cell>
          <cell r="N7349">
            <v>4</v>
          </cell>
          <cell r="O7349">
            <v>2495</v>
          </cell>
          <cell r="Q7349">
            <v>69</v>
          </cell>
          <cell r="S7349">
            <v>123625</v>
          </cell>
          <cell r="T7349">
            <v>-4</v>
          </cell>
          <cell r="U7349">
            <v>-6389.65</v>
          </cell>
          <cell r="V7349">
            <v>-1410</v>
          </cell>
          <cell r="W7349">
            <v>-1737</v>
          </cell>
        </row>
        <row r="7350">
          <cell r="A7350" t="str">
            <v>VA</v>
          </cell>
          <cell r="D7350" t="str">
            <v>PLAU</v>
          </cell>
          <cell r="F7350" t="str">
            <v>Flow</v>
          </cell>
          <cell r="G7350" t="str">
            <v>Total</v>
          </cell>
          <cell r="H7350" t="str">
            <v>Total</v>
          </cell>
          <cell r="I7350" t="str">
            <v>Total</v>
          </cell>
          <cell r="J7350" t="str">
            <v>Total</v>
          </cell>
          <cell r="K7350" t="str">
            <v>Total</v>
          </cell>
          <cell r="M7350">
            <v>2020</v>
          </cell>
          <cell r="N7350">
            <v>5</v>
          </cell>
          <cell r="O7350">
            <v>2409</v>
          </cell>
          <cell r="Q7350">
            <v>68</v>
          </cell>
          <cell r="S7350">
            <v>116291</v>
          </cell>
          <cell r="T7350">
            <v>-5</v>
          </cell>
          <cell r="U7350">
            <v>-3782.89</v>
          </cell>
          <cell r="V7350">
            <v>63</v>
          </cell>
          <cell r="W7350">
            <v>2156</v>
          </cell>
        </row>
        <row r="7351">
          <cell r="A7351" t="str">
            <v>VA</v>
          </cell>
          <cell r="D7351" t="str">
            <v>PLAU</v>
          </cell>
          <cell r="F7351" t="str">
            <v>Flow</v>
          </cell>
          <cell r="G7351" t="str">
            <v>Total</v>
          </cell>
          <cell r="H7351" t="str">
            <v>Total</v>
          </cell>
          <cell r="I7351" t="str">
            <v>Total</v>
          </cell>
          <cell r="J7351" t="str">
            <v>Total</v>
          </cell>
          <cell r="K7351" t="str">
            <v>Total</v>
          </cell>
          <cell r="M7351">
            <v>2020</v>
          </cell>
          <cell r="N7351">
            <v>6</v>
          </cell>
          <cell r="O7351">
            <v>2520</v>
          </cell>
          <cell r="Q7351">
            <v>85</v>
          </cell>
          <cell r="S7351">
            <v>149550</v>
          </cell>
          <cell r="T7351">
            <v>-5</v>
          </cell>
          <cell r="U7351">
            <v>-3510.7</v>
          </cell>
          <cell r="V7351">
            <v>62</v>
          </cell>
          <cell r="W7351">
            <v>481</v>
          </cell>
        </row>
        <row r="7352">
          <cell r="A7352" t="str">
            <v>VA</v>
          </cell>
          <cell r="D7352" t="str">
            <v>PLAU</v>
          </cell>
          <cell r="F7352" t="str">
            <v>Flow</v>
          </cell>
          <cell r="G7352" t="str">
            <v>Total</v>
          </cell>
          <cell r="H7352" t="str">
            <v>Total</v>
          </cell>
          <cell r="I7352" t="str">
            <v>Total</v>
          </cell>
          <cell r="J7352" t="str">
            <v>Total</v>
          </cell>
          <cell r="K7352" t="str">
            <v>Total</v>
          </cell>
          <cell r="M7352">
            <v>2020</v>
          </cell>
          <cell r="N7352">
            <v>7</v>
          </cell>
          <cell r="O7352">
            <v>2871</v>
          </cell>
          <cell r="Q7352">
            <v>66</v>
          </cell>
          <cell r="S7352">
            <v>119403</v>
          </cell>
          <cell r="T7352">
            <v>-6</v>
          </cell>
          <cell r="U7352">
            <v>-5534.85</v>
          </cell>
          <cell r="V7352">
            <v>-30</v>
          </cell>
          <cell r="W7352">
            <v>4153</v>
          </cell>
        </row>
        <row r="7353">
          <cell r="A7353" t="str">
            <v>VA</v>
          </cell>
          <cell r="D7353" t="str">
            <v>PLAU</v>
          </cell>
          <cell r="F7353" t="str">
            <v>Flow</v>
          </cell>
          <cell r="G7353" t="str">
            <v>Total</v>
          </cell>
          <cell r="H7353" t="str">
            <v>Total</v>
          </cell>
          <cell r="I7353" t="str">
            <v>Total</v>
          </cell>
          <cell r="J7353" t="str">
            <v>Total</v>
          </cell>
          <cell r="K7353" t="str">
            <v>Total</v>
          </cell>
          <cell r="M7353">
            <v>2020</v>
          </cell>
          <cell r="N7353">
            <v>8</v>
          </cell>
          <cell r="O7353">
            <v>2599</v>
          </cell>
          <cell r="Q7353">
            <v>75</v>
          </cell>
          <cell r="S7353">
            <v>140901</v>
          </cell>
          <cell r="T7353">
            <v>-4</v>
          </cell>
          <cell r="U7353">
            <v>-2124.8000000000002</v>
          </cell>
          <cell r="V7353">
            <v>-16</v>
          </cell>
          <cell r="W7353">
            <v>3000</v>
          </cell>
        </row>
        <row r="7354">
          <cell r="A7354" t="str">
            <v>VA</v>
          </cell>
          <cell r="D7354" t="str">
            <v>PLAU</v>
          </cell>
          <cell r="F7354" t="str">
            <v>Flow</v>
          </cell>
          <cell r="G7354" t="str">
            <v>Total</v>
          </cell>
          <cell r="H7354" t="str">
            <v>Total</v>
          </cell>
          <cell r="I7354" t="str">
            <v>Total</v>
          </cell>
          <cell r="J7354" t="str">
            <v>Total</v>
          </cell>
          <cell r="K7354" t="str">
            <v>Total</v>
          </cell>
          <cell r="M7354">
            <v>2020</v>
          </cell>
          <cell r="N7354">
            <v>9</v>
          </cell>
          <cell r="O7354">
            <v>2769</v>
          </cell>
          <cell r="Q7354">
            <v>57</v>
          </cell>
          <cell r="S7354">
            <v>116120</v>
          </cell>
          <cell r="T7354">
            <v>-7</v>
          </cell>
          <cell r="U7354">
            <v>-5636.07</v>
          </cell>
          <cell r="V7354">
            <v>-332</v>
          </cell>
          <cell r="W7354">
            <v>3109</v>
          </cell>
        </row>
        <row r="7355">
          <cell r="A7355" t="str">
            <v>VA</v>
          </cell>
          <cell r="D7355" t="str">
            <v>PLAU</v>
          </cell>
          <cell r="F7355" t="str">
            <v>Flow</v>
          </cell>
          <cell r="G7355" t="str">
            <v>Total</v>
          </cell>
          <cell r="H7355" t="str">
            <v>Total</v>
          </cell>
          <cell r="I7355" t="str">
            <v>Total</v>
          </cell>
          <cell r="J7355" t="str">
            <v>Total</v>
          </cell>
          <cell r="K7355" t="str">
            <v>Total</v>
          </cell>
          <cell r="M7355">
            <v>2020</v>
          </cell>
          <cell r="N7355">
            <v>10</v>
          </cell>
          <cell r="O7355">
            <v>2419</v>
          </cell>
          <cell r="Q7355">
            <v>46</v>
          </cell>
          <cell r="S7355">
            <v>87964</v>
          </cell>
          <cell r="T7355">
            <v>-3</v>
          </cell>
          <cell r="U7355">
            <v>-2356.34</v>
          </cell>
          <cell r="V7355">
            <v>-638</v>
          </cell>
          <cell r="W7355">
            <v>2112</v>
          </cell>
        </row>
        <row r="7356">
          <cell r="A7356" t="str">
            <v>VA</v>
          </cell>
          <cell r="D7356" t="str">
            <v>PLAU</v>
          </cell>
          <cell r="F7356" t="str">
            <v>Flow</v>
          </cell>
          <cell r="G7356" t="str">
            <v>Total</v>
          </cell>
          <cell r="H7356" t="str">
            <v>Total</v>
          </cell>
          <cell r="I7356" t="str">
            <v>Total</v>
          </cell>
          <cell r="J7356" t="str">
            <v>Total</v>
          </cell>
          <cell r="K7356" t="str">
            <v>Total</v>
          </cell>
          <cell r="M7356">
            <v>2020</v>
          </cell>
          <cell r="N7356">
            <v>11</v>
          </cell>
          <cell r="O7356">
            <v>2233</v>
          </cell>
          <cell r="Q7356">
            <v>46</v>
          </cell>
          <cell r="S7356">
            <v>102600</v>
          </cell>
          <cell r="T7356">
            <v>-9</v>
          </cell>
          <cell r="U7356">
            <v>-5388.8</v>
          </cell>
          <cell r="V7356">
            <v>283</v>
          </cell>
          <cell r="W7356">
            <v>6935</v>
          </cell>
        </row>
        <row r="7357">
          <cell r="A7357" t="str">
            <v>VA</v>
          </cell>
          <cell r="D7357" t="str">
            <v>PLAU</v>
          </cell>
          <cell r="F7357" t="str">
            <v>Flow</v>
          </cell>
          <cell r="G7357" t="str">
            <v>Total</v>
          </cell>
          <cell r="H7357" t="str">
            <v>Total</v>
          </cell>
          <cell r="I7357" t="str">
            <v>Total</v>
          </cell>
          <cell r="J7357" t="str">
            <v>Total</v>
          </cell>
          <cell r="K7357" t="str">
            <v>Total</v>
          </cell>
          <cell r="M7357">
            <v>2020</v>
          </cell>
          <cell r="N7357">
            <v>12</v>
          </cell>
          <cell r="O7357">
            <v>2371</v>
          </cell>
          <cell r="Q7357">
            <v>34</v>
          </cell>
          <cell r="S7357">
            <v>57858</v>
          </cell>
          <cell r="T7357">
            <v>-8</v>
          </cell>
          <cell r="U7357">
            <v>-7196.5</v>
          </cell>
          <cell r="V7357">
            <v>0</v>
          </cell>
          <cell r="W7357">
            <v>14006</v>
          </cell>
        </row>
        <row r="7358">
          <cell r="A7358" t="str">
            <v>VA</v>
          </cell>
          <cell r="D7358" t="str">
            <v>PLAU</v>
          </cell>
          <cell r="F7358" t="str">
            <v>Flow</v>
          </cell>
          <cell r="G7358" t="str">
            <v>Total</v>
          </cell>
          <cell r="H7358" t="str">
            <v>Total</v>
          </cell>
          <cell r="I7358" t="str">
            <v>Total</v>
          </cell>
          <cell r="J7358" t="str">
            <v>Total</v>
          </cell>
          <cell r="K7358" t="str">
            <v>Total</v>
          </cell>
          <cell r="M7358">
            <v>2021</v>
          </cell>
          <cell r="N7358">
            <v>1</v>
          </cell>
          <cell r="O7358">
            <v>2361.30836</v>
          </cell>
          <cell r="Q7358">
            <v>51.948779999999999</v>
          </cell>
          <cell r="S7358">
            <v>90455.36447</v>
          </cell>
          <cell r="T7358">
            <v>-8.1696799999999996</v>
          </cell>
          <cell r="U7358">
            <v>-4420.72318</v>
          </cell>
          <cell r="V7358">
            <v>-266.08287000000001</v>
          </cell>
          <cell r="W7358">
            <v>3360.99397</v>
          </cell>
        </row>
        <row r="7359">
          <cell r="A7359" t="str">
            <v>VA</v>
          </cell>
          <cell r="D7359" t="str">
            <v>PLAU</v>
          </cell>
          <cell r="F7359" t="str">
            <v>Flow</v>
          </cell>
          <cell r="G7359" t="str">
            <v>Total</v>
          </cell>
          <cell r="H7359" t="str">
            <v>Total</v>
          </cell>
          <cell r="I7359" t="str">
            <v>Total</v>
          </cell>
          <cell r="J7359" t="str">
            <v>Total</v>
          </cell>
          <cell r="K7359" t="str">
            <v>Total</v>
          </cell>
          <cell r="M7359">
            <v>2021</v>
          </cell>
          <cell r="N7359">
            <v>2</v>
          </cell>
          <cell r="O7359">
            <v>2553.4419499999999</v>
          </cell>
          <cell r="Q7359">
            <v>56.175719999999998</v>
          </cell>
          <cell r="S7359">
            <v>97102.758499999996</v>
          </cell>
          <cell r="T7359">
            <v>-8.1212999999999997</v>
          </cell>
          <cell r="U7359">
            <v>-8815.9690499999997</v>
          </cell>
          <cell r="V7359">
            <v>-84.021050000000002</v>
          </cell>
          <cell r="W7359">
            <v>2241.1166899999998</v>
          </cell>
        </row>
        <row r="7360">
          <cell r="A7360" t="str">
            <v>VA</v>
          </cell>
          <cell r="D7360" t="str">
            <v>PLAU</v>
          </cell>
          <cell r="F7360" t="str">
            <v>Flow</v>
          </cell>
          <cell r="G7360" t="str">
            <v>Total</v>
          </cell>
          <cell r="H7360" t="str">
            <v>Total</v>
          </cell>
          <cell r="I7360" t="str">
            <v>Total</v>
          </cell>
          <cell r="J7360" t="str">
            <v>Total</v>
          </cell>
          <cell r="K7360" t="str">
            <v>Total</v>
          </cell>
          <cell r="M7360">
            <v>2021</v>
          </cell>
          <cell r="N7360">
            <v>3</v>
          </cell>
          <cell r="O7360">
            <v>2765.29909</v>
          </cell>
          <cell r="Q7360">
            <v>63.601880000000001</v>
          </cell>
          <cell r="S7360">
            <v>126742.88281</v>
          </cell>
          <cell r="T7360">
            <v>-8.0729299999999995</v>
          </cell>
          <cell r="U7360">
            <v>-2041.22101</v>
          </cell>
          <cell r="V7360">
            <v>-296.76513</v>
          </cell>
          <cell r="W7360">
            <v>2297.7179999999998</v>
          </cell>
        </row>
        <row r="7361">
          <cell r="A7361" t="str">
            <v>VA</v>
          </cell>
          <cell r="D7361" t="str">
            <v>PLAU</v>
          </cell>
          <cell r="F7361" t="str">
            <v>Flow</v>
          </cell>
          <cell r="G7361" t="str">
            <v>Total</v>
          </cell>
          <cell r="H7361" t="str">
            <v>Total</v>
          </cell>
          <cell r="I7361" t="str">
            <v>Total</v>
          </cell>
          <cell r="J7361" t="str">
            <v>Total</v>
          </cell>
          <cell r="K7361" t="str">
            <v>Total</v>
          </cell>
          <cell r="M7361">
            <v>2021</v>
          </cell>
          <cell r="N7361">
            <v>4</v>
          </cell>
          <cell r="O7361">
            <v>2826.6195899999998</v>
          </cell>
          <cell r="Q7361">
            <v>65.012249999999995</v>
          </cell>
          <cell r="S7361">
            <v>119392.28943999999</v>
          </cell>
          <cell r="T7361">
            <v>-8.0245499999999996</v>
          </cell>
          <cell r="U7361">
            <v>-9114.6392799999994</v>
          </cell>
          <cell r="V7361">
            <v>631.24427000000003</v>
          </cell>
          <cell r="W7361">
            <v>2853.8367699999999</v>
          </cell>
        </row>
        <row r="7362">
          <cell r="A7362" t="str">
            <v>VA</v>
          </cell>
          <cell r="D7362" t="str">
            <v>PLAU</v>
          </cell>
          <cell r="F7362" t="str">
            <v>Flow</v>
          </cell>
          <cell r="G7362" t="str">
            <v>Total</v>
          </cell>
          <cell r="H7362" t="str">
            <v>Total</v>
          </cell>
          <cell r="I7362" t="str">
            <v>Total</v>
          </cell>
          <cell r="J7362" t="str">
            <v>Total</v>
          </cell>
          <cell r="K7362" t="str">
            <v>Total</v>
          </cell>
          <cell r="M7362">
            <v>2021</v>
          </cell>
          <cell r="N7362">
            <v>5</v>
          </cell>
          <cell r="O7362">
            <v>2791.25</v>
          </cell>
          <cell r="Q7362">
            <v>64.198750000000004</v>
          </cell>
          <cell r="S7362">
            <v>112535.00378</v>
          </cell>
          <cell r="T7362">
            <v>-7.9761800000000003</v>
          </cell>
          <cell r="U7362">
            <v>-7527.9127900000003</v>
          </cell>
          <cell r="V7362">
            <v>-530.59663999999998</v>
          </cell>
          <cell r="W7362">
            <v>2650.2133600000002</v>
          </cell>
        </row>
        <row r="7363">
          <cell r="A7363" t="str">
            <v>VA</v>
          </cell>
          <cell r="D7363" t="str">
            <v>PLAU</v>
          </cell>
          <cell r="F7363" t="str">
            <v>Flow</v>
          </cell>
          <cell r="G7363" t="str">
            <v>Total</v>
          </cell>
          <cell r="H7363" t="str">
            <v>Total</v>
          </cell>
          <cell r="I7363" t="str">
            <v>Total</v>
          </cell>
          <cell r="J7363" t="str">
            <v>Total</v>
          </cell>
          <cell r="K7363" t="str">
            <v>Total</v>
          </cell>
          <cell r="M7363">
            <v>2021</v>
          </cell>
          <cell r="N7363">
            <v>6</v>
          </cell>
          <cell r="O7363">
            <v>2715.125</v>
          </cell>
          <cell r="Q7363">
            <v>65.162999999999997</v>
          </cell>
          <cell r="S7363">
            <v>117514.76254</v>
          </cell>
          <cell r="T7363">
            <v>-7.9278000000000004</v>
          </cell>
          <cell r="U7363">
            <v>-3892.5040199999999</v>
          </cell>
          <cell r="V7363">
            <v>-596.23136999999997</v>
          </cell>
          <cell r="W7363">
            <v>3567.8838599999999</v>
          </cell>
        </row>
        <row r="7364">
          <cell r="A7364" t="str">
            <v>VA</v>
          </cell>
          <cell r="D7364" t="str">
            <v>PLAU</v>
          </cell>
          <cell r="F7364" t="str">
            <v>Flow</v>
          </cell>
          <cell r="G7364" t="str">
            <v>Total</v>
          </cell>
          <cell r="H7364" t="str">
            <v>Total</v>
          </cell>
          <cell r="I7364" t="str">
            <v>Total</v>
          </cell>
          <cell r="J7364" t="str">
            <v>Total</v>
          </cell>
          <cell r="K7364" t="str">
            <v>Total</v>
          </cell>
          <cell r="M7364">
            <v>2021</v>
          </cell>
          <cell r="N7364">
            <v>7</v>
          </cell>
          <cell r="O7364">
            <v>2693.3440900000001</v>
          </cell>
          <cell r="Q7364">
            <v>64.640259999999998</v>
          </cell>
          <cell r="S7364">
            <v>119866.61766</v>
          </cell>
          <cell r="T7364">
            <v>-7.8794300000000002</v>
          </cell>
          <cell r="U7364">
            <v>-8271.5368199999994</v>
          </cell>
          <cell r="V7364">
            <v>824.90346999999997</v>
          </cell>
          <cell r="W7364">
            <v>1364.90407</v>
          </cell>
        </row>
        <row r="7365">
          <cell r="A7365" t="str">
            <v>VA</v>
          </cell>
          <cell r="D7365" t="str">
            <v>PLAU</v>
          </cell>
          <cell r="F7365" t="str">
            <v>Flow</v>
          </cell>
          <cell r="G7365" t="str">
            <v>Total</v>
          </cell>
          <cell r="H7365" t="str">
            <v>Total</v>
          </cell>
          <cell r="I7365" t="str">
            <v>Total</v>
          </cell>
          <cell r="J7365" t="str">
            <v>Total</v>
          </cell>
          <cell r="K7365" t="str">
            <v>Total</v>
          </cell>
          <cell r="M7365">
            <v>2021</v>
          </cell>
          <cell r="N7365">
            <v>8</v>
          </cell>
          <cell r="O7365">
            <v>2809.97451</v>
          </cell>
          <cell r="Q7365">
            <v>56.199489999999997</v>
          </cell>
          <cell r="S7365">
            <v>107692.47541</v>
          </cell>
          <cell r="T7365">
            <v>-7.8310500000000003</v>
          </cell>
          <cell r="U7365">
            <v>-6335.6054100000001</v>
          </cell>
          <cell r="V7365">
            <v>419.48975000000002</v>
          </cell>
          <cell r="W7365">
            <v>1121.4890499999999</v>
          </cell>
        </row>
        <row r="7366">
          <cell r="A7366" t="str">
            <v>VA</v>
          </cell>
          <cell r="D7366" t="str">
            <v>PLAU</v>
          </cell>
          <cell r="F7366" t="str">
            <v>Flow</v>
          </cell>
          <cell r="G7366" t="str">
            <v>Total</v>
          </cell>
          <cell r="H7366" t="str">
            <v>Total</v>
          </cell>
          <cell r="I7366" t="str">
            <v>Total</v>
          </cell>
          <cell r="J7366" t="str">
            <v>Total</v>
          </cell>
          <cell r="K7366" t="str">
            <v>Total</v>
          </cell>
          <cell r="M7366">
            <v>2021</v>
          </cell>
          <cell r="N7366">
            <v>9</v>
          </cell>
          <cell r="O7366">
            <v>2946.9920400000001</v>
          </cell>
          <cell r="Q7366">
            <v>58.939839999999997</v>
          </cell>
          <cell r="S7366">
            <v>122473.26669</v>
          </cell>
          <cell r="T7366">
            <v>-7.78268</v>
          </cell>
          <cell r="U7366">
            <v>-6110.9313499999998</v>
          </cell>
          <cell r="V7366">
            <v>-538.41399999999999</v>
          </cell>
          <cell r="W7366">
            <v>2037.24064</v>
          </cell>
        </row>
        <row r="7367">
          <cell r="A7367" t="str">
            <v>VA</v>
          </cell>
          <cell r="D7367" t="str">
            <v>PLAU</v>
          </cell>
          <cell r="F7367" t="str">
            <v>Flow</v>
          </cell>
          <cell r="G7367" t="str">
            <v>Total</v>
          </cell>
          <cell r="H7367" t="str">
            <v>Total</v>
          </cell>
          <cell r="I7367" t="str">
            <v>Total</v>
          </cell>
          <cell r="J7367" t="str">
            <v>Total</v>
          </cell>
          <cell r="K7367" t="str">
            <v>Total</v>
          </cell>
          <cell r="M7367">
            <v>2021</v>
          </cell>
          <cell r="N7367">
            <v>10</v>
          </cell>
          <cell r="O7367">
            <v>2721.7603300000001</v>
          </cell>
          <cell r="Q7367">
            <v>54.435209999999998</v>
          </cell>
          <cell r="S7367">
            <v>106176.20174999999</v>
          </cell>
          <cell r="T7367">
            <v>-7.7343000000000002</v>
          </cell>
          <cell r="U7367">
            <v>-7208.1212699999996</v>
          </cell>
          <cell r="V7367">
            <v>-1112.9736700000001</v>
          </cell>
          <cell r="W7367">
            <v>247.57886999999999</v>
          </cell>
        </row>
        <row r="7368">
          <cell r="A7368" t="str">
            <v>VA</v>
          </cell>
          <cell r="D7368" t="str">
            <v>PLAU</v>
          </cell>
          <cell r="F7368" t="str">
            <v>Flow</v>
          </cell>
          <cell r="G7368" t="str">
            <v>Total</v>
          </cell>
          <cell r="H7368" t="str">
            <v>Total</v>
          </cell>
          <cell r="I7368" t="str">
            <v>Total</v>
          </cell>
          <cell r="J7368" t="str">
            <v>Total</v>
          </cell>
          <cell r="K7368" t="str">
            <v>Total</v>
          </cell>
          <cell r="M7368">
            <v>2021</v>
          </cell>
          <cell r="N7368">
            <v>11</v>
          </cell>
          <cell r="O7368">
            <v>2531.5371</v>
          </cell>
          <cell r="Q7368">
            <v>53.162280000000003</v>
          </cell>
          <cell r="S7368">
            <v>120946.49615000001</v>
          </cell>
          <cell r="T7368">
            <v>-7.6859200000000003</v>
          </cell>
          <cell r="U7368">
            <v>-5356.3493600000002</v>
          </cell>
          <cell r="V7368">
            <v>72.460239999999999</v>
          </cell>
          <cell r="W7368">
            <v>1648.2663500000001</v>
          </cell>
        </row>
        <row r="7369">
          <cell r="A7369" t="str">
            <v>VA</v>
          </cell>
          <cell r="D7369" t="str">
            <v>PLAU</v>
          </cell>
          <cell r="F7369" t="str">
            <v>Flow</v>
          </cell>
          <cell r="G7369" t="str">
            <v>Total</v>
          </cell>
          <cell r="H7369" t="str">
            <v>Total</v>
          </cell>
          <cell r="I7369" t="str">
            <v>Total</v>
          </cell>
          <cell r="J7369" t="str">
            <v>Total</v>
          </cell>
          <cell r="K7369" t="str">
            <v>Total</v>
          </cell>
          <cell r="M7369">
            <v>2021</v>
          </cell>
          <cell r="N7369">
            <v>12</v>
          </cell>
          <cell r="O7369">
            <v>2365.7576300000001</v>
          </cell>
          <cell r="Q7369">
            <v>49.680909999999997</v>
          </cell>
          <cell r="S7369">
            <v>86233.14301</v>
          </cell>
          <cell r="T7369">
            <v>-7.6375500000000001</v>
          </cell>
          <cell r="U7369">
            <v>-5371.0411400000003</v>
          </cell>
          <cell r="V7369">
            <v>464.76638000000003</v>
          </cell>
          <cell r="W7369">
            <v>699.04591000000005</v>
          </cell>
        </row>
        <row r="7370">
          <cell r="A7370" t="str">
            <v>VA</v>
          </cell>
          <cell r="D7370" t="str">
            <v>PLAU</v>
          </cell>
          <cell r="F7370" t="str">
            <v>Flow</v>
          </cell>
          <cell r="G7370" t="str">
            <v>Total</v>
          </cell>
          <cell r="H7370" t="str">
            <v>Total</v>
          </cell>
          <cell r="I7370" t="str">
            <v>Total</v>
          </cell>
          <cell r="J7370" t="str">
            <v>Total</v>
          </cell>
          <cell r="K7370" t="str">
            <v>Total</v>
          </cell>
          <cell r="M7370">
            <v>2019</v>
          </cell>
          <cell r="N7370">
            <v>99</v>
          </cell>
          <cell r="O7370">
            <v>31346</v>
          </cell>
          <cell r="Q7370">
            <v>1088</v>
          </cell>
          <cell r="S7370">
            <v>1965051</v>
          </cell>
          <cell r="T7370">
            <v>-112</v>
          </cell>
          <cell r="U7370">
            <v>-103614.18</v>
          </cell>
          <cell r="V7370">
            <v>409</v>
          </cell>
          <cell r="W7370">
            <v>75979</v>
          </cell>
        </row>
        <row r="7371">
          <cell r="A7371" t="str">
            <v>VA</v>
          </cell>
          <cell r="D7371" t="str">
            <v>PLAU</v>
          </cell>
          <cell r="F7371" t="str">
            <v>Flow</v>
          </cell>
          <cell r="G7371" t="str">
            <v>Total</v>
          </cell>
          <cell r="H7371" t="str">
            <v>Total</v>
          </cell>
          <cell r="I7371" t="str">
            <v>Total</v>
          </cell>
          <cell r="J7371" t="str">
            <v>Total</v>
          </cell>
          <cell r="K7371" t="str">
            <v>Total</v>
          </cell>
          <cell r="M7371">
            <v>2020</v>
          </cell>
          <cell r="N7371">
            <v>99</v>
          </cell>
          <cell r="O7371">
            <v>30364</v>
          </cell>
          <cell r="Q7371">
            <v>749</v>
          </cell>
          <cell r="S7371">
            <v>1377976</v>
          </cell>
          <cell r="T7371">
            <v>-78</v>
          </cell>
          <cell r="U7371">
            <v>-64773.56</v>
          </cell>
          <cell r="V7371">
            <v>-2718</v>
          </cell>
          <cell r="W7371">
            <v>48683</v>
          </cell>
        </row>
        <row r="7372">
          <cell r="A7372" t="str">
            <v>VA</v>
          </cell>
          <cell r="D7372" t="str">
            <v>PLAU</v>
          </cell>
          <cell r="F7372" t="str">
            <v>Flow</v>
          </cell>
          <cell r="G7372" t="str">
            <v>Total</v>
          </cell>
          <cell r="H7372" t="str">
            <v>Total</v>
          </cell>
          <cell r="I7372" t="str">
            <v>Total</v>
          </cell>
          <cell r="J7372" t="str">
            <v>Total</v>
          </cell>
          <cell r="K7372" t="str">
            <v>Total</v>
          </cell>
          <cell r="M7372">
            <v>2021</v>
          </cell>
          <cell r="N7372">
            <v>99</v>
          </cell>
          <cell r="O7372">
            <v>32082.409680000001</v>
          </cell>
          <cell r="Q7372">
            <v>703.15836999999999</v>
          </cell>
          <cell r="S7372">
            <v>1327131.2622100001</v>
          </cell>
          <cell r="T7372">
            <v>-94.843369999999993</v>
          </cell>
          <cell r="U7372">
            <v>-74466.554699999993</v>
          </cell>
          <cell r="V7372">
            <v>-1012.2206200000001</v>
          </cell>
          <cell r="W7372">
            <v>24090.287530000001</v>
          </cell>
        </row>
        <row r="7373">
          <cell r="A7373" t="str">
            <v>VA</v>
          </cell>
          <cell r="D7373" t="str">
            <v>PLAU</v>
          </cell>
          <cell r="F7373" t="str">
            <v>PS</v>
          </cell>
          <cell r="G7373" t="str">
            <v>Total</v>
          </cell>
          <cell r="H7373" t="str">
            <v>Total</v>
          </cell>
          <cell r="I7373" t="str">
            <v>Total</v>
          </cell>
          <cell r="J7373" t="str">
            <v>Total</v>
          </cell>
          <cell r="K7373" t="str">
            <v>Total</v>
          </cell>
          <cell r="M7373">
            <v>2019</v>
          </cell>
          <cell r="N7373">
            <v>1</v>
          </cell>
          <cell r="O7373">
            <v>227</v>
          </cell>
          <cell r="Q7373">
            <v>117</v>
          </cell>
          <cell r="S7373">
            <v>188696</v>
          </cell>
          <cell r="T7373">
            <v>-11</v>
          </cell>
          <cell r="U7373">
            <v>-15517.99</v>
          </cell>
          <cell r="V7373">
            <v>233</v>
          </cell>
          <cell r="W7373">
            <v>2428</v>
          </cell>
        </row>
        <row r="7374">
          <cell r="A7374" t="str">
            <v>VA</v>
          </cell>
          <cell r="D7374" t="str">
            <v>PLAU</v>
          </cell>
          <cell r="F7374" t="str">
            <v>PS</v>
          </cell>
          <cell r="G7374" t="str">
            <v>Total</v>
          </cell>
          <cell r="H7374" t="str">
            <v>Total</v>
          </cell>
          <cell r="I7374" t="str">
            <v>Total</v>
          </cell>
          <cell r="J7374" t="str">
            <v>Total</v>
          </cell>
          <cell r="K7374" t="str">
            <v>Total</v>
          </cell>
          <cell r="M7374">
            <v>2019</v>
          </cell>
          <cell r="N7374">
            <v>2</v>
          </cell>
          <cell r="O7374">
            <v>249</v>
          </cell>
          <cell r="Q7374">
            <v>119</v>
          </cell>
          <cell r="S7374">
            <v>184331</v>
          </cell>
          <cell r="T7374">
            <v>-8</v>
          </cell>
          <cell r="U7374">
            <v>-11832.61</v>
          </cell>
          <cell r="V7374">
            <v>-296</v>
          </cell>
          <cell r="W7374">
            <v>1706</v>
          </cell>
        </row>
        <row r="7375">
          <cell r="A7375" t="str">
            <v>VA</v>
          </cell>
          <cell r="D7375" t="str">
            <v>PLAU</v>
          </cell>
          <cell r="F7375" t="str">
            <v>PS</v>
          </cell>
          <cell r="G7375" t="str">
            <v>Total</v>
          </cell>
          <cell r="H7375" t="str">
            <v>Total</v>
          </cell>
          <cell r="I7375" t="str">
            <v>Total</v>
          </cell>
          <cell r="J7375" t="str">
            <v>Total</v>
          </cell>
          <cell r="K7375" t="str">
            <v>Total</v>
          </cell>
          <cell r="M7375">
            <v>2019</v>
          </cell>
          <cell r="N7375">
            <v>3</v>
          </cell>
          <cell r="O7375">
            <v>256</v>
          </cell>
          <cell r="Q7375">
            <v>117</v>
          </cell>
          <cell r="S7375">
            <v>163690</v>
          </cell>
          <cell r="T7375">
            <v>-3</v>
          </cell>
          <cell r="U7375">
            <v>-1177.28</v>
          </cell>
          <cell r="V7375">
            <v>0</v>
          </cell>
          <cell r="W7375">
            <v>5834</v>
          </cell>
        </row>
        <row r="7376">
          <cell r="A7376" t="str">
            <v>VA</v>
          </cell>
          <cell r="D7376" t="str">
            <v>PLAU</v>
          </cell>
          <cell r="F7376" t="str">
            <v>PS</v>
          </cell>
          <cell r="G7376" t="str">
            <v>Total</v>
          </cell>
          <cell r="H7376" t="str">
            <v>Total</v>
          </cell>
          <cell r="I7376" t="str">
            <v>Total</v>
          </cell>
          <cell r="J7376" t="str">
            <v>Total</v>
          </cell>
          <cell r="K7376" t="str">
            <v>Total</v>
          </cell>
          <cell r="M7376">
            <v>2019</v>
          </cell>
          <cell r="N7376">
            <v>4</v>
          </cell>
          <cell r="O7376">
            <v>298</v>
          </cell>
          <cell r="Q7376">
            <v>126</v>
          </cell>
          <cell r="S7376">
            <v>216619</v>
          </cell>
          <cell r="T7376">
            <v>-7</v>
          </cell>
          <cell r="U7376">
            <v>-9165.81</v>
          </cell>
          <cell r="V7376">
            <v>562</v>
          </cell>
          <cell r="W7376">
            <v>2966</v>
          </cell>
        </row>
        <row r="7377">
          <cell r="A7377" t="str">
            <v>VA</v>
          </cell>
          <cell r="D7377" t="str">
            <v>PLAU</v>
          </cell>
          <cell r="F7377" t="str">
            <v>PS</v>
          </cell>
          <cell r="G7377" t="str">
            <v>Total</v>
          </cell>
          <cell r="H7377" t="str">
            <v>Total</v>
          </cell>
          <cell r="I7377" t="str">
            <v>Total</v>
          </cell>
          <cell r="J7377" t="str">
            <v>Total</v>
          </cell>
          <cell r="K7377" t="str">
            <v>Total</v>
          </cell>
          <cell r="M7377">
            <v>2019</v>
          </cell>
          <cell r="N7377">
            <v>5</v>
          </cell>
          <cell r="O7377">
            <v>263</v>
          </cell>
          <cell r="Q7377">
            <v>130</v>
          </cell>
          <cell r="S7377">
            <v>202842</v>
          </cell>
          <cell r="T7377">
            <v>-11</v>
          </cell>
          <cell r="U7377">
            <v>-12059.91</v>
          </cell>
          <cell r="V7377">
            <v>-372</v>
          </cell>
          <cell r="W7377">
            <v>12485</v>
          </cell>
        </row>
        <row r="7378">
          <cell r="A7378" t="str">
            <v>VA</v>
          </cell>
          <cell r="D7378" t="str">
            <v>PLAU</v>
          </cell>
          <cell r="F7378" t="str">
            <v>PS</v>
          </cell>
          <cell r="G7378" t="str">
            <v>Total</v>
          </cell>
          <cell r="H7378" t="str">
            <v>Total</v>
          </cell>
          <cell r="I7378" t="str">
            <v>Total</v>
          </cell>
          <cell r="J7378" t="str">
            <v>Total</v>
          </cell>
          <cell r="K7378" t="str">
            <v>Total</v>
          </cell>
          <cell r="M7378">
            <v>2019</v>
          </cell>
          <cell r="N7378">
            <v>6</v>
          </cell>
          <cell r="O7378">
            <v>218</v>
          </cell>
          <cell r="Q7378">
            <v>112</v>
          </cell>
          <cell r="S7378">
            <v>159727</v>
          </cell>
          <cell r="T7378">
            <v>-14</v>
          </cell>
          <cell r="U7378">
            <v>-20844.93</v>
          </cell>
          <cell r="V7378">
            <v>-421</v>
          </cell>
          <cell r="W7378">
            <v>8950</v>
          </cell>
        </row>
        <row r="7379">
          <cell r="A7379" t="str">
            <v>VA</v>
          </cell>
          <cell r="D7379" t="str">
            <v>PLAU</v>
          </cell>
          <cell r="F7379" t="str">
            <v>PS</v>
          </cell>
          <cell r="G7379" t="str">
            <v>Total</v>
          </cell>
          <cell r="H7379" t="str">
            <v>Total</v>
          </cell>
          <cell r="I7379" t="str">
            <v>Total</v>
          </cell>
          <cell r="J7379" t="str">
            <v>Total</v>
          </cell>
          <cell r="K7379" t="str">
            <v>Total</v>
          </cell>
          <cell r="M7379">
            <v>2019</v>
          </cell>
          <cell r="N7379">
            <v>7</v>
          </cell>
          <cell r="O7379">
            <v>281</v>
          </cell>
          <cell r="Q7379">
            <v>145</v>
          </cell>
          <cell r="S7379">
            <v>237550</v>
          </cell>
          <cell r="T7379">
            <v>-13</v>
          </cell>
          <cell r="U7379">
            <v>-11882.91</v>
          </cell>
          <cell r="V7379">
            <v>-616</v>
          </cell>
          <cell r="W7379">
            <v>1862</v>
          </cell>
        </row>
        <row r="7380">
          <cell r="A7380" t="str">
            <v>VA</v>
          </cell>
          <cell r="D7380" t="str">
            <v>PLAU</v>
          </cell>
          <cell r="F7380" t="str">
            <v>PS</v>
          </cell>
          <cell r="G7380" t="str">
            <v>Total</v>
          </cell>
          <cell r="H7380" t="str">
            <v>Total</v>
          </cell>
          <cell r="I7380" t="str">
            <v>Total</v>
          </cell>
          <cell r="J7380" t="str">
            <v>Total</v>
          </cell>
          <cell r="K7380" t="str">
            <v>Total</v>
          </cell>
          <cell r="M7380">
            <v>2019</v>
          </cell>
          <cell r="N7380">
            <v>8</v>
          </cell>
          <cell r="O7380">
            <v>239</v>
          </cell>
          <cell r="Q7380">
            <v>107</v>
          </cell>
          <cell r="S7380">
            <v>148598</v>
          </cell>
          <cell r="T7380">
            <v>-7</v>
          </cell>
          <cell r="U7380">
            <v>-11719.44</v>
          </cell>
          <cell r="V7380">
            <v>-99</v>
          </cell>
          <cell r="W7380">
            <v>9656</v>
          </cell>
        </row>
        <row r="7381">
          <cell r="A7381" t="str">
            <v>VA</v>
          </cell>
          <cell r="D7381" t="str">
            <v>PLAU</v>
          </cell>
          <cell r="F7381" t="str">
            <v>PS</v>
          </cell>
          <cell r="G7381" t="str">
            <v>Total</v>
          </cell>
          <cell r="H7381" t="str">
            <v>Total</v>
          </cell>
          <cell r="I7381" t="str">
            <v>Total</v>
          </cell>
          <cell r="J7381" t="str">
            <v>Total</v>
          </cell>
          <cell r="K7381" t="str">
            <v>Total</v>
          </cell>
          <cell r="M7381">
            <v>2019</v>
          </cell>
          <cell r="N7381">
            <v>9</v>
          </cell>
          <cell r="O7381">
            <v>192</v>
          </cell>
          <cell r="Q7381">
            <v>90</v>
          </cell>
          <cell r="S7381">
            <v>144881</v>
          </cell>
          <cell r="T7381">
            <v>-15</v>
          </cell>
          <cell r="U7381">
            <v>-12140.51</v>
          </cell>
          <cell r="V7381">
            <v>-114</v>
          </cell>
          <cell r="W7381">
            <v>252</v>
          </cell>
        </row>
        <row r="7382">
          <cell r="A7382" t="str">
            <v>VA</v>
          </cell>
          <cell r="D7382" t="str">
            <v>PLAU</v>
          </cell>
          <cell r="F7382" t="str">
            <v>PS</v>
          </cell>
          <cell r="G7382" t="str">
            <v>Total</v>
          </cell>
          <cell r="H7382" t="str">
            <v>Total</v>
          </cell>
          <cell r="I7382" t="str">
            <v>Total</v>
          </cell>
          <cell r="J7382" t="str">
            <v>Total</v>
          </cell>
          <cell r="K7382" t="str">
            <v>Total</v>
          </cell>
          <cell r="M7382">
            <v>2019</v>
          </cell>
          <cell r="N7382">
            <v>10</v>
          </cell>
          <cell r="O7382">
            <v>219</v>
          </cell>
          <cell r="Q7382">
            <v>85</v>
          </cell>
          <cell r="S7382">
            <v>124957</v>
          </cell>
          <cell r="T7382">
            <v>-10</v>
          </cell>
          <cell r="U7382">
            <v>-14996.56</v>
          </cell>
          <cell r="V7382">
            <v>-1538</v>
          </cell>
          <cell r="W7382">
            <v>2409</v>
          </cell>
        </row>
        <row r="7383">
          <cell r="A7383" t="str">
            <v>VA</v>
          </cell>
          <cell r="D7383" t="str">
            <v>PLAU</v>
          </cell>
          <cell r="F7383" t="str">
            <v>PS</v>
          </cell>
          <cell r="G7383" t="str">
            <v>Total</v>
          </cell>
          <cell r="H7383" t="str">
            <v>Total</v>
          </cell>
          <cell r="I7383" t="str">
            <v>Total</v>
          </cell>
          <cell r="J7383" t="str">
            <v>Total</v>
          </cell>
          <cell r="K7383" t="str">
            <v>Total</v>
          </cell>
          <cell r="M7383">
            <v>2019</v>
          </cell>
          <cell r="N7383">
            <v>11</v>
          </cell>
          <cell r="O7383">
            <v>132</v>
          </cell>
          <cell r="Q7383">
            <v>50</v>
          </cell>
          <cell r="S7383">
            <v>84814</v>
          </cell>
          <cell r="T7383">
            <v>-11</v>
          </cell>
          <cell r="U7383">
            <v>-14409.44</v>
          </cell>
          <cell r="V7383">
            <v>-434</v>
          </cell>
          <cell r="W7383">
            <v>1738</v>
          </cell>
        </row>
        <row r="7384">
          <cell r="A7384" t="str">
            <v>VA</v>
          </cell>
          <cell r="D7384" t="str">
            <v>PLAU</v>
          </cell>
          <cell r="F7384" t="str">
            <v>PS</v>
          </cell>
          <cell r="G7384" t="str">
            <v>Total</v>
          </cell>
          <cell r="H7384" t="str">
            <v>Total</v>
          </cell>
          <cell r="I7384" t="str">
            <v>Total</v>
          </cell>
          <cell r="J7384" t="str">
            <v>Total</v>
          </cell>
          <cell r="K7384" t="str">
            <v>Total</v>
          </cell>
          <cell r="M7384">
            <v>2019</v>
          </cell>
          <cell r="N7384">
            <v>12</v>
          </cell>
          <cell r="O7384">
            <v>137</v>
          </cell>
          <cell r="Q7384">
            <v>36</v>
          </cell>
          <cell r="S7384">
            <v>55416</v>
          </cell>
          <cell r="T7384">
            <v>-6</v>
          </cell>
          <cell r="U7384">
            <v>-7931.03</v>
          </cell>
          <cell r="V7384">
            <v>203</v>
          </cell>
          <cell r="W7384">
            <v>5265</v>
          </cell>
        </row>
        <row r="7385">
          <cell r="A7385" t="str">
            <v>VA</v>
          </cell>
          <cell r="D7385" t="str">
            <v>PLAU</v>
          </cell>
          <cell r="F7385" t="str">
            <v>PS</v>
          </cell>
          <cell r="G7385" t="str">
            <v>Total</v>
          </cell>
          <cell r="H7385" t="str">
            <v>Total</v>
          </cell>
          <cell r="I7385" t="str">
            <v>Total</v>
          </cell>
          <cell r="J7385" t="str">
            <v>Total</v>
          </cell>
          <cell r="K7385" t="str">
            <v>Total</v>
          </cell>
          <cell r="M7385">
            <v>2020</v>
          </cell>
          <cell r="N7385">
            <v>1</v>
          </cell>
          <cell r="O7385">
            <v>163</v>
          </cell>
          <cell r="Q7385">
            <v>52</v>
          </cell>
          <cell r="S7385">
            <v>82817</v>
          </cell>
          <cell r="T7385">
            <v>-5</v>
          </cell>
          <cell r="U7385">
            <v>-5066.58</v>
          </cell>
          <cell r="V7385">
            <v>-861</v>
          </cell>
          <cell r="W7385">
            <v>2213</v>
          </cell>
        </row>
        <row r="7386">
          <cell r="A7386" t="str">
            <v>VA</v>
          </cell>
          <cell r="D7386" t="str">
            <v>PLAU</v>
          </cell>
          <cell r="F7386" t="str">
            <v>PS</v>
          </cell>
          <cell r="G7386" t="str">
            <v>Total</v>
          </cell>
          <cell r="H7386" t="str">
            <v>Total</v>
          </cell>
          <cell r="I7386" t="str">
            <v>Total</v>
          </cell>
          <cell r="J7386" t="str">
            <v>Total</v>
          </cell>
          <cell r="K7386" t="str">
            <v>Total</v>
          </cell>
          <cell r="M7386">
            <v>2020</v>
          </cell>
          <cell r="N7386">
            <v>2</v>
          </cell>
          <cell r="O7386">
            <v>168</v>
          </cell>
          <cell r="Q7386">
            <v>52</v>
          </cell>
          <cell r="S7386">
            <v>84389</v>
          </cell>
          <cell r="T7386">
            <v>-9</v>
          </cell>
          <cell r="U7386">
            <v>-12845.23</v>
          </cell>
          <cell r="V7386">
            <v>-23</v>
          </cell>
          <cell r="W7386">
            <v>3411</v>
          </cell>
        </row>
        <row r="7387">
          <cell r="A7387" t="str">
            <v>VA</v>
          </cell>
          <cell r="D7387" t="str">
            <v>PLAU</v>
          </cell>
          <cell r="F7387" t="str">
            <v>PS</v>
          </cell>
          <cell r="G7387" t="str">
            <v>Total</v>
          </cell>
          <cell r="H7387" t="str">
            <v>Total</v>
          </cell>
          <cell r="I7387" t="str">
            <v>Total</v>
          </cell>
          <cell r="J7387" t="str">
            <v>Total</v>
          </cell>
          <cell r="K7387" t="str">
            <v>Total</v>
          </cell>
          <cell r="M7387">
            <v>2020</v>
          </cell>
          <cell r="N7387">
            <v>3</v>
          </cell>
          <cell r="O7387">
            <v>196</v>
          </cell>
          <cell r="Q7387">
            <v>58</v>
          </cell>
          <cell r="S7387">
            <v>93432</v>
          </cell>
          <cell r="T7387">
            <v>-9</v>
          </cell>
          <cell r="U7387">
            <v>-13913.88</v>
          </cell>
          <cell r="V7387">
            <v>-116</v>
          </cell>
          <cell r="W7387">
            <v>864</v>
          </cell>
        </row>
        <row r="7388">
          <cell r="A7388" t="str">
            <v>VA</v>
          </cell>
          <cell r="D7388" t="str">
            <v>PLAU</v>
          </cell>
          <cell r="F7388" t="str">
            <v>PS</v>
          </cell>
          <cell r="G7388" t="str">
            <v>Total</v>
          </cell>
          <cell r="H7388" t="str">
            <v>Total</v>
          </cell>
          <cell r="I7388" t="str">
            <v>Total</v>
          </cell>
          <cell r="J7388" t="str">
            <v>Total</v>
          </cell>
          <cell r="K7388" t="str">
            <v>Total</v>
          </cell>
          <cell r="M7388">
            <v>2020</v>
          </cell>
          <cell r="N7388">
            <v>4</v>
          </cell>
          <cell r="O7388">
            <v>253</v>
          </cell>
          <cell r="Q7388">
            <v>74</v>
          </cell>
          <cell r="S7388">
            <v>123651</v>
          </cell>
          <cell r="T7388">
            <v>-1</v>
          </cell>
          <cell r="U7388">
            <v>-1510.05</v>
          </cell>
          <cell r="V7388">
            <v>-298</v>
          </cell>
          <cell r="W7388">
            <v>790</v>
          </cell>
        </row>
        <row r="7389">
          <cell r="A7389" t="str">
            <v>VA</v>
          </cell>
          <cell r="D7389" t="str">
            <v>PLAU</v>
          </cell>
          <cell r="F7389" t="str">
            <v>PS</v>
          </cell>
          <cell r="G7389" t="str">
            <v>Total</v>
          </cell>
          <cell r="H7389" t="str">
            <v>Total</v>
          </cell>
          <cell r="I7389" t="str">
            <v>Total</v>
          </cell>
          <cell r="J7389" t="str">
            <v>Total</v>
          </cell>
          <cell r="K7389" t="str">
            <v>Total</v>
          </cell>
          <cell r="M7389">
            <v>2020</v>
          </cell>
          <cell r="N7389">
            <v>5</v>
          </cell>
          <cell r="O7389">
            <v>231</v>
          </cell>
          <cell r="Q7389">
            <v>44</v>
          </cell>
          <cell r="S7389">
            <v>78307</v>
          </cell>
          <cell r="T7389">
            <v>-5</v>
          </cell>
          <cell r="U7389">
            <v>-6945.96</v>
          </cell>
          <cell r="V7389">
            <v>-5</v>
          </cell>
          <cell r="W7389">
            <v>472</v>
          </cell>
        </row>
        <row r="7390">
          <cell r="A7390" t="str">
            <v>VA</v>
          </cell>
          <cell r="D7390" t="str">
            <v>PLAU</v>
          </cell>
          <cell r="F7390" t="str">
            <v>PS</v>
          </cell>
          <cell r="G7390" t="str">
            <v>Total</v>
          </cell>
          <cell r="H7390" t="str">
            <v>Total</v>
          </cell>
          <cell r="I7390" t="str">
            <v>Total</v>
          </cell>
          <cell r="J7390" t="str">
            <v>Total</v>
          </cell>
          <cell r="K7390" t="str">
            <v>Total</v>
          </cell>
          <cell r="M7390">
            <v>2020</v>
          </cell>
          <cell r="N7390">
            <v>6</v>
          </cell>
          <cell r="O7390">
            <v>240</v>
          </cell>
          <cell r="Q7390">
            <v>70</v>
          </cell>
          <cell r="S7390">
            <v>113503</v>
          </cell>
          <cell r="T7390">
            <v>-11</v>
          </cell>
          <cell r="U7390">
            <v>-12752.5</v>
          </cell>
          <cell r="V7390">
            <v>-2164</v>
          </cell>
          <cell r="W7390">
            <v>3308</v>
          </cell>
        </row>
        <row r="7391">
          <cell r="A7391" t="str">
            <v>VA</v>
          </cell>
          <cell r="D7391" t="str">
            <v>PLAU</v>
          </cell>
          <cell r="F7391" t="str">
            <v>PS</v>
          </cell>
          <cell r="G7391" t="str">
            <v>Total</v>
          </cell>
          <cell r="H7391" t="str">
            <v>Total</v>
          </cell>
          <cell r="I7391" t="str">
            <v>Total</v>
          </cell>
          <cell r="J7391" t="str">
            <v>Total</v>
          </cell>
          <cell r="K7391" t="str">
            <v>Total</v>
          </cell>
          <cell r="M7391">
            <v>2020</v>
          </cell>
          <cell r="N7391">
            <v>7</v>
          </cell>
          <cell r="O7391">
            <v>221</v>
          </cell>
          <cell r="Q7391">
            <v>72</v>
          </cell>
          <cell r="S7391">
            <v>129812</v>
          </cell>
          <cell r="T7391">
            <v>-8</v>
          </cell>
          <cell r="U7391">
            <v>-12341.24</v>
          </cell>
          <cell r="V7391">
            <v>34</v>
          </cell>
          <cell r="W7391">
            <v>1333</v>
          </cell>
        </row>
        <row r="7392">
          <cell r="A7392" t="str">
            <v>VA</v>
          </cell>
          <cell r="D7392" t="str">
            <v>PLAU</v>
          </cell>
          <cell r="F7392" t="str">
            <v>PS</v>
          </cell>
          <cell r="G7392" t="str">
            <v>Total</v>
          </cell>
          <cell r="H7392" t="str">
            <v>Total</v>
          </cell>
          <cell r="I7392" t="str">
            <v>Total</v>
          </cell>
          <cell r="J7392" t="str">
            <v>Total</v>
          </cell>
          <cell r="K7392" t="str">
            <v>Total</v>
          </cell>
          <cell r="M7392">
            <v>2020</v>
          </cell>
          <cell r="N7392">
            <v>8</v>
          </cell>
          <cell r="O7392">
            <v>186</v>
          </cell>
          <cell r="Q7392">
            <v>51</v>
          </cell>
          <cell r="S7392">
            <v>79522</v>
          </cell>
          <cell r="T7392">
            <v>-6</v>
          </cell>
          <cell r="U7392">
            <v>-4187.6400000000003</v>
          </cell>
          <cell r="V7392">
            <v>-280</v>
          </cell>
          <cell r="W7392">
            <v>3617</v>
          </cell>
        </row>
        <row r="7393">
          <cell r="A7393" t="str">
            <v>VA</v>
          </cell>
          <cell r="D7393" t="str">
            <v>PLAU</v>
          </cell>
          <cell r="F7393" t="str">
            <v>PS</v>
          </cell>
          <cell r="G7393" t="str">
            <v>Total</v>
          </cell>
          <cell r="H7393" t="str">
            <v>Total</v>
          </cell>
          <cell r="I7393" t="str">
            <v>Total</v>
          </cell>
          <cell r="J7393" t="str">
            <v>Total</v>
          </cell>
          <cell r="K7393" t="str">
            <v>Total</v>
          </cell>
          <cell r="M7393">
            <v>2020</v>
          </cell>
          <cell r="N7393">
            <v>9</v>
          </cell>
          <cell r="O7393">
            <v>225</v>
          </cell>
          <cell r="Q7393">
            <v>57</v>
          </cell>
          <cell r="S7393">
            <v>95672</v>
          </cell>
          <cell r="T7393">
            <v>-8</v>
          </cell>
          <cell r="U7393">
            <v>-8604.2000000000007</v>
          </cell>
          <cell r="V7393">
            <v>-203</v>
          </cell>
          <cell r="W7393">
            <v>6448</v>
          </cell>
        </row>
        <row r="7394">
          <cell r="A7394" t="str">
            <v>VA</v>
          </cell>
          <cell r="D7394" t="str">
            <v>PLAU</v>
          </cell>
          <cell r="F7394" t="str">
            <v>PS</v>
          </cell>
          <cell r="G7394" t="str">
            <v>Total</v>
          </cell>
          <cell r="H7394" t="str">
            <v>Total</v>
          </cell>
          <cell r="I7394" t="str">
            <v>Total</v>
          </cell>
          <cell r="J7394" t="str">
            <v>Total</v>
          </cell>
          <cell r="K7394" t="str">
            <v>Total</v>
          </cell>
          <cell r="M7394">
            <v>2020</v>
          </cell>
          <cell r="N7394">
            <v>10</v>
          </cell>
          <cell r="O7394">
            <v>167</v>
          </cell>
          <cell r="Q7394">
            <v>34</v>
          </cell>
          <cell r="S7394">
            <v>58855</v>
          </cell>
          <cell r="T7394">
            <v>-7</v>
          </cell>
          <cell r="U7394">
            <v>-10027.26</v>
          </cell>
          <cell r="V7394">
            <v>0</v>
          </cell>
          <cell r="W7394">
            <v>-615</v>
          </cell>
        </row>
        <row r="7395">
          <cell r="A7395" t="str">
            <v>VA</v>
          </cell>
          <cell r="D7395" t="str">
            <v>PLAU</v>
          </cell>
          <cell r="F7395" t="str">
            <v>PS</v>
          </cell>
          <cell r="G7395" t="str">
            <v>Total</v>
          </cell>
          <cell r="H7395" t="str">
            <v>Total</v>
          </cell>
          <cell r="I7395" t="str">
            <v>Total</v>
          </cell>
          <cell r="J7395" t="str">
            <v>Total</v>
          </cell>
          <cell r="K7395" t="str">
            <v>Total</v>
          </cell>
          <cell r="M7395">
            <v>2020</v>
          </cell>
          <cell r="N7395">
            <v>11</v>
          </cell>
          <cell r="O7395">
            <v>146</v>
          </cell>
          <cell r="Q7395">
            <v>36</v>
          </cell>
          <cell r="S7395">
            <v>52288</v>
          </cell>
          <cell r="T7395">
            <v>0</v>
          </cell>
          <cell r="U7395">
            <v>1821.69</v>
          </cell>
          <cell r="V7395">
            <v>-389</v>
          </cell>
          <cell r="W7395">
            <v>123</v>
          </cell>
        </row>
        <row r="7396">
          <cell r="A7396" t="str">
            <v>VA</v>
          </cell>
          <cell r="D7396" t="str">
            <v>PLAU</v>
          </cell>
          <cell r="F7396" t="str">
            <v>PS</v>
          </cell>
          <cell r="G7396" t="str">
            <v>Total</v>
          </cell>
          <cell r="H7396" t="str">
            <v>Total</v>
          </cell>
          <cell r="I7396" t="str">
            <v>Total</v>
          </cell>
          <cell r="J7396" t="str">
            <v>Total</v>
          </cell>
          <cell r="K7396" t="str">
            <v>Total</v>
          </cell>
          <cell r="M7396">
            <v>2020</v>
          </cell>
          <cell r="N7396">
            <v>12</v>
          </cell>
          <cell r="O7396">
            <v>155</v>
          </cell>
          <cell r="Q7396">
            <v>26</v>
          </cell>
          <cell r="S7396">
            <v>42418</v>
          </cell>
          <cell r="T7396">
            <v>-6</v>
          </cell>
          <cell r="U7396">
            <v>-4812.75</v>
          </cell>
          <cell r="V7396">
            <v>463</v>
          </cell>
          <cell r="W7396">
            <v>5801</v>
          </cell>
        </row>
        <row r="7397">
          <cell r="A7397" t="str">
            <v>VA</v>
          </cell>
          <cell r="D7397" t="str">
            <v>PLAU</v>
          </cell>
          <cell r="F7397" t="str">
            <v>PS</v>
          </cell>
          <cell r="G7397" t="str">
            <v>Total</v>
          </cell>
          <cell r="H7397" t="str">
            <v>Total</v>
          </cell>
          <cell r="I7397" t="str">
            <v>Total</v>
          </cell>
          <cell r="J7397" t="str">
            <v>Total</v>
          </cell>
          <cell r="K7397" t="str">
            <v>Total</v>
          </cell>
          <cell r="M7397">
            <v>2021</v>
          </cell>
          <cell r="N7397">
            <v>1</v>
          </cell>
          <cell r="O7397">
            <v>148.54902999999999</v>
          </cell>
          <cell r="Q7397">
            <v>49.021180000000001</v>
          </cell>
          <cell r="S7397">
            <v>80024.648929999996</v>
          </cell>
          <cell r="T7397">
            <v>-17.351790000000001</v>
          </cell>
          <cell r="U7397">
            <v>-16582</v>
          </cell>
          <cell r="V7397">
            <v>-761.26714000000004</v>
          </cell>
          <cell r="W7397">
            <v>4000</v>
          </cell>
        </row>
        <row r="7398">
          <cell r="A7398" t="str">
            <v>VA</v>
          </cell>
          <cell r="D7398" t="str">
            <v>PLAU</v>
          </cell>
          <cell r="F7398" t="str">
            <v>PS</v>
          </cell>
          <cell r="G7398" t="str">
            <v>Total</v>
          </cell>
          <cell r="H7398" t="str">
            <v>Total</v>
          </cell>
          <cell r="I7398" t="str">
            <v>Total</v>
          </cell>
          <cell r="J7398" t="str">
            <v>Total</v>
          </cell>
          <cell r="K7398" t="str">
            <v>Total</v>
          </cell>
          <cell r="M7398">
            <v>2021</v>
          </cell>
          <cell r="N7398">
            <v>2</v>
          </cell>
          <cell r="O7398">
            <v>143.24274</v>
          </cell>
          <cell r="Q7398">
            <v>47.270099999999999</v>
          </cell>
          <cell r="S7398">
            <v>78630.841650000002</v>
          </cell>
          <cell r="T7398">
            <v>-17.082439999999998</v>
          </cell>
          <cell r="U7398">
            <v>-19526</v>
          </cell>
          <cell r="V7398">
            <v>-785.99383</v>
          </cell>
          <cell r="W7398">
            <v>4000</v>
          </cell>
        </row>
        <row r="7399">
          <cell r="A7399" t="str">
            <v>VA</v>
          </cell>
          <cell r="D7399" t="str">
            <v>PLAU</v>
          </cell>
          <cell r="F7399" t="str">
            <v>PS</v>
          </cell>
          <cell r="G7399" t="str">
            <v>Total</v>
          </cell>
          <cell r="H7399" t="str">
            <v>Total</v>
          </cell>
          <cell r="I7399" t="str">
            <v>Total</v>
          </cell>
          <cell r="J7399" t="str">
            <v>Total</v>
          </cell>
          <cell r="K7399" t="str">
            <v>Total</v>
          </cell>
          <cell r="M7399">
            <v>2021</v>
          </cell>
          <cell r="N7399">
            <v>3</v>
          </cell>
          <cell r="O7399">
            <v>93.465490000000003</v>
          </cell>
          <cell r="Q7399">
            <v>30.843610000000002</v>
          </cell>
          <cell r="S7399">
            <v>50928.014009999999</v>
          </cell>
          <cell r="T7399">
            <v>-14.09746</v>
          </cell>
          <cell r="U7399">
            <v>-4381.2618899999998</v>
          </cell>
          <cell r="V7399">
            <v>-2551.8223200000002</v>
          </cell>
          <cell r="W7399">
            <v>3000</v>
          </cell>
        </row>
        <row r="7400">
          <cell r="A7400" t="str">
            <v>VA</v>
          </cell>
          <cell r="D7400" t="str">
            <v>PLAU</v>
          </cell>
          <cell r="F7400" t="str">
            <v>PS</v>
          </cell>
          <cell r="G7400" t="str">
            <v>Total</v>
          </cell>
          <cell r="H7400" t="str">
            <v>Total</v>
          </cell>
          <cell r="I7400" t="str">
            <v>Total</v>
          </cell>
          <cell r="J7400" t="str">
            <v>Total</v>
          </cell>
          <cell r="K7400" t="str">
            <v>Total</v>
          </cell>
          <cell r="M7400">
            <v>2021</v>
          </cell>
          <cell r="N7400">
            <v>4</v>
          </cell>
          <cell r="O7400">
            <v>150.14657</v>
          </cell>
          <cell r="Q7400">
            <v>49.548369999999998</v>
          </cell>
          <cell r="S7400">
            <v>84863.144570000004</v>
          </cell>
          <cell r="T7400">
            <v>-13.812239999999999</v>
          </cell>
          <cell r="U7400">
            <v>-15000</v>
          </cell>
          <cell r="V7400">
            <v>379.83731</v>
          </cell>
          <cell r="W7400">
            <v>3000</v>
          </cell>
        </row>
        <row r="7401">
          <cell r="A7401" t="str">
            <v>VA</v>
          </cell>
          <cell r="D7401" t="str">
            <v>PLAU</v>
          </cell>
          <cell r="F7401" t="str">
            <v>PS</v>
          </cell>
          <cell r="G7401" t="str">
            <v>Total</v>
          </cell>
          <cell r="H7401" t="str">
            <v>Total</v>
          </cell>
          <cell r="I7401" t="str">
            <v>Total</v>
          </cell>
          <cell r="J7401" t="str">
            <v>Total</v>
          </cell>
          <cell r="K7401" t="str">
            <v>Total</v>
          </cell>
          <cell r="M7401">
            <v>2021</v>
          </cell>
          <cell r="N7401">
            <v>5</v>
          </cell>
          <cell r="O7401">
            <v>137.02404000000001</v>
          </cell>
          <cell r="Q7401">
            <v>45.217930000000003</v>
          </cell>
          <cell r="S7401">
            <v>82486.424110000007</v>
          </cell>
          <cell r="T7401">
            <v>-14.02707</v>
          </cell>
          <cell r="U7401">
            <v>-8019.65517</v>
          </cell>
          <cell r="V7401">
            <v>184.61589000000001</v>
          </cell>
          <cell r="W7401">
            <v>3000</v>
          </cell>
        </row>
        <row r="7402">
          <cell r="A7402" t="str">
            <v>VA</v>
          </cell>
          <cell r="D7402" t="str">
            <v>PLAU</v>
          </cell>
          <cell r="F7402" t="str">
            <v>PS</v>
          </cell>
          <cell r="G7402" t="str">
            <v>Total</v>
          </cell>
          <cell r="H7402" t="str">
            <v>Total</v>
          </cell>
          <cell r="I7402" t="str">
            <v>Total</v>
          </cell>
          <cell r="J7402" t="str">
            <v>Total</v>
          </cell>
          <cell r="K7402" t="str">
            <v>Total</v>
          </cell>
          <cell r="M7402">
            <v>2021</v>
          </cell>
          <cell r="N7402">
            <v>6</v>
          </cell>
          <cell r="O7402">
            <v>149.85209</v>
          </cell>
          <cell r="Q7402">
            <v>49.451189999999997</v>
          </cell>
          <cell r="S7402">
            <v>82188.283219999998</v>
          </cell>
          <cell r="T7402">
            <v>-13.58751</v>
          </cell>
          <cell r="U7402">
            <v>-15000</v>
          </cell>
          <cell r="V7402">
            <v>-551.96897999999999</v>
          </cell>
          <cell r="W7402">
            <v>3000</v>
          </cell>
        </row>
        <row r="7403">
          <cell r="A7403" t="str">
            <v>VA</v>
          </cell>
          <cell r="D7403" t="str">
            <v>PLAU</v>
          </cell>
          <cell r="F7403" t="str">
            <v>PS</v>
          </cell>
          <cell r="G7403" t="str">
            <v>Total</v>
          </cell>
          <cell r="H7403" t="str">
            <v>Total</v>
          </cell>
          <cell r="I7403" t="str">
            <v>Total</v>
          </cell>
          <cell r="J7403" t="str">
            <v>Total</v>
          </cell>
          <cell r="K7403" t="str">
            <v>Total</v>
          </cell>
          <cell r="M7403">
            <v>2021</v>
          </cell>
          <cell r="N7403">
            <v>7</v>
          </cell>
          <cell r="O7403">
            <v>159.14014</v>
          </cell>
          <cell r="Q7403">
            <v>52.516249999999999</v>
          </cell>
          <cell r="S7403">
            <v>97050.973700000002</v>
          </cell>
          <cell r="T7403">
            <v>-13.46766</v>
          </cell>
          <cell r="U7403">
            <v>-14000</v>
          </cell>
          <cell r="V7403">
            <v>-42.641120000000001</v>
          </cell>
          <cell r="W7403">
            <v>2800</v>
          </cell>
        </row>
        <row r="7404">
          <cell r="A7404" t="str">
            <v>VA</v>
          </cell>
          <cell r="D7404" t="str">
            <v>PLAU</v>
          </cell>
          <cell r="F7404" t="str">
            <v>PS</v>
          </cell>
          <cell r="G7404" t="str">
            <v>Total</v>
          </cell>
          <cell r="H7404" t="str">
            <v>Total</v>
          </cell>
          <cell r="I7404" t="str">
            <v>Total</v>
          </cell>
          <cell r="J7404" t="str">
            <v>Total</v>
          </cell>
          <cell r="K7404" t="str">
            <v>Total</v>
          </cell>
          <cell r="M7404">
            <v>2021</v>
          </cell>
          <cell r="N7404">
            <v>8</v>
          </cell>
          <cell r="O7404">
            <v>184.01873000000001</v>
          </cell>
          <cell r="Q7404">
            <v>60.726179999999999</v>
          </cell>
          <cell r="S7404">
            <v>96581.34736</v>
          </cell>
          <cell r="T7404">
            <v>-12.03327</v>
          </cell>
          <cell r="U7404">
            <v>-13000</v>
          </cell>
          <cell r="V7404">
            <v>60.345570000000002</v>
          </cell>
          <cell r="W7404">
            <v>2700</v>
          </cell>
        </row>
        <row r="7405">
          <cell r="A7405" t="str">
            <v>VA</v>
          </cell>
          <cell r="D7405" t="str">
            <v>PLAU</v>
          </cell>
          <cell r="F7405" t="str">
            <v>PS</v>
          </cell>
          <cell r="G7405" t="str">
            <v>Total</v>
          </cell>
          <cell r="H7405" t="str">
            <v>Total</v>
          </cell>
          <cell r="I7405" t="str">
            <v>Total</v>
          </cell>
          <cell r="J7405" t="str">
            <v>Total</v>
          </cell>
          <cell r="K7405" t="str">
            <v>Total</v>
          </cell>
          <cell r="M7405">
            <v>2021</v>
          </cell>
          <cell r="N7405">
            <v>9</v>
          </cell>
          <cell r="O7405">
            <v>167.18009000000001</v>
          </cell>
          <cell r="Q7405">
            <v>55.169429999999998</v>
          </cell>
          <cell r="S7405">
            <v>94451.458110000007</v>
          </cell>
          <cell r="T7405">
            <v>-11.38941</v>
          </cell>
          <cell r="U7405">
            <v>-12000</v>
          </cell>
          <cell r="V7405">
            <v>-688.43434000000002</v>
          </cell>
          <cell r="W7405">
            <v>2600</v>
          </cell>
        </row>
        <row r="7406">
          <cell r="A7406" t="str">
            <v>VA</v>
          </cell>
          <cell r="D7406" t="str">
            <v>PLAU</v>
          </cell>
          <cell r="F7406" t="str">
            <v>PS</v>
          </cell>
          <cell r="G7406" t="str">
            <v>Total</v>
          </cell>
          <cell r="H7406" t="str">
            <v>Total</v>
          </cell>
          <cell r="I7406" t="str">
            <v>Total</v>
          </cell>
          <cell r="J7406" t="str">
            <v>Total</v>
          </cell>
          <cell r="K7406" t="str">
            <v>Total</v>
          </cell>
          <cell r="M7406">
            <v>2021</v>
          </cell>
          <cell r="N7406">
            <v>10</v>
          </cell>
          <cell r="O7406">
            <v>166.10703000000001</v>
          </cell>
          <cell r="Q7406">
            <v>54.81532</v>
          </cell>
          <cell r="S7406">
            <v>96784.667549999998</v>
          </cell>
          <cell r="T7406">
            <v>-11.4194</v>
          </cell>
          <cell r="U7406">
            <v>-12000</v>
          </cell>
          <cell r="V7406">
            <v>-2541.1189599999998</v>
          </cell>
          <cell r="W7406">
            <v>2600</v>
          </cell>
        </row>
        <row r="7407">
          <cell r="A7407" t="str">
            <v>VA</v>
          </cell>
          <cell r="D7407" t="str">
            <v>PLAU</v>
          </cell>
          <cell r="F7407" t="str">
            <v>PS</v>
          </cell>
          <cell r="G7407" t="str">
            <v>Total</v>
          </cell>
          <cell r="H7407" t="str">
            <v>Total</v>
          </cell>
          <cell r="I7407" t="str">
            <v>Total</v>
          </cell>
          <cell r="J7407" t="str">
            <v>Total</v>
          </cell>
          <cell r="K7407" t="str">
            <v>Total</v>
          </cell>
          <cell r="M7407">
            <v>2021</v>
          </cell>
          <cell r="N7407">
            <v>11</v>
          </cell>
          <cell r="O7407">
            <v>202.38751999999999</v>
          </cell>
          <cell r="Q7407">
            <v>66.787880000000001</v>
          </cell>
          <cell r="S7407">
            <v>98945.801879999999</v>
          </cell>
          <cell r="T7407">
            <v>-11.728429999999999</v>
          </cell>
          <cell r="U7407">
            <v>-13000</v>
          </cell>
          <cell r="V7407">
            <v>-1109.8442600000001</v>
          </cell>
          <cell r="W7407">
            <v>2700</v>
          </cell>
        </row>
        <row r="7408">
          <cell r="A7408" t="str">
            <v>VA</v>
          </cell>
          <cell r="D7408" t="str">
            <v>PLAU</v>
          </cell>
          <cell r="F7408" t="str">
            <v>PS</v>
          </cell>
          <cell r="G7408" t="str">
            <v>Total</v>
          </cell>
          <cell r="H7408" t="str">
            <v>Total</v>
          </cell>
          <cell r="I7408" t="str">
            <v>Total</v>
          </cell>
          <cell r="J7408" t="str">
            <v>Total</v>
          </cell>
          <cell r="K7408" t="str">
            <v>Total</v>
          </cell>
          <cell r="M7408">
            <v>2021</v>
          </cell>
          <cell r="N7408">
            <v>12</v>
          </cell>
          <cell r="O7408">
            <v>168.00324000000001</v>
          </cell>
          <cell r="Q7408">
            <v>55.441070000000003</v>
          </cell>
          <cell r="S7408">
            <v>92258.972219999996</v>
          </cell>
          <cell r="T7408">
            <v>-11.18519</v>
          </cell>
          <cell r="U7408">
            <v>-12000</v>
          </cell>
          <cell r="V7408">
            <v>40.196280000000002</v>
          </cell>
          <cell r="W7408">
            <v>2600</v>
          </cell>
        </row>
        <row r="7409">
          <cell r="A7409" t="str">
            <v>VA</v>
          </cell>
          <cell r="D7409" t="str">
            <v>PLAU</v>
          </cell>
          <cell r="F7409" t="str">
            <v>PS</v>
          </cell>
          <cell r="G7409" t="str">
            <v>Total</v>
          </cell>
          <cell r="H7409" t="str">
            <v>Total</v>
          </cell>
          <cell r="I7409" t="str">
            <v>Total</v>
          </cell>
          <cell r="J7409" t="str">
            <v>Total</v>
          </cell>
          <cell r="K7409" t="str">
            <v>Total</v>
          </cell>
          <cell r="M7409">
            <v>2019</v>
          </cell>
          <cell r="N7409">
            <v>99</v>
          </cell>
          <cell r="O7409">
            <v>2711</v>
          </cell>
          <cell r="Q7409">
            <v>1234</v>
          </cell>
          <cell r="S7409">
            <v>1912121</v>
          </cell>
          <cell r="T7409">
            <v>-116</v>
          </cell>
          <cell r="U7409">
            <v>-143678.42000000001</v>
          </cell>
          <cell r="V7409">
            <v>-2892</v>
          </cell>
          <cell r="W7409">
            <v>55551</v>
          </cell>
        </row>
        <row r="7410">
          <cell r="A7410" t="str">
            <v>VA</v>
          </cell>
          <cell r="D7410" t="str">
            <v>PLAU</v>
          </cell>
          <cell r="F7410" t="str">
            <v>PS</v>
          </cell>
          <cell r="G7410" t="str">
            <v>Total</v>
          </cell>
          <cell r="H7410" t="str">
            <v>Total</v>
          </cell>
          <cell r="I7410" t="str">
            <v>Total</v>
          </cell>
          <cell r="J7410" t="str">
            <v>Total</v>
          </cell>
          <cell r="K7410" t="str">
            <v>Total</v>
          </cell>
          <cell r="M7410">
            <v>2020</v>
          </cell>
          <cell r="N7410">
            <v>99</v>
          </cell>
          <cell r="O7410">
            <v>2351</v>
          </cell>
          <cell r="Q7410">
            <v>626</v>
          </cell>
          <cell r="S7410">
            <v>1034666</v>
          </cell>
          <cell r="T7410">
            <v>-75</v>
          </cell>
          <cell r="U7410">
            <v>-91185.600000000006</v>
          </cell>
          <cell r="V7410">
            <v>-3842</v>
          </cell>
          <cell r="W7410">
            <v>27765</v>
          </cell>
        </row>
        <row r="7411">
          <cell r="A7411" t="str">
            <v>VA</v>
          </cell>
          <cell r="D7411" t="str">
            <v>PLAU</v>
          </cell>
          <cell r="F7411" t="str">
            <v>PS</v>
          </cell>
          <cell r="G7411" t="str">
            <v>Total</v>
          </cell>
          <cell r="H7411" t="str">
            <v>Total</v>
          </cell>
          <cell r="I7411" t="str">
            <v>Total</v>
          </cell>
          <cell r="J7411" t="str">
            <v>Total</v>
          </cell>
          <cell r="K7411" t="str">
            <v>Total</v>
          </cell>
          <cell r="M7411">
            <v>2021</v>
          </cell>
          <cell r="N7411">
            <v>99</v>
          </cell>
          <cell r="O7411">
            <v>1869.11671</v>
          </cell>
          <cell r="Q7411">
            <v>616.80850999999996</v>
          </cell>
          <cell r="S7411">
            <v>1035194.57731</v>
          </cell>
          <cell r="T7411">
            <v>-161.18187</v>
          </cell>
          <cell r="U7411">
            <v>-154508.91704999999</v>
          </cell>
          <cell r="V7411">
            <v>-8368.0959000000003</v>
          </cell>
          <cell r="W7411">
            <v>36000</v>
          </cell>
        </row>
        <row r="7412">
          <cell r="A7412" t="str">
            <v>VA</v>
          </cell>
          <cell r="D7412" t="str">
            <v>PLHO</v>
          </cell>
          <cell r="F7412" t="str">
            <v>Flow</v>
          </cell>
          <cell r="G7412" t="str">
            <v>ExPrstg</v>
          </cell>
          <cell r="H7412" t="str">
            <v>Total</v>
          </cell>
          <cell r="I7412" t="str">
            <v>Total</v>
          </cell>
          <cell r="J7412" t="str">
            <v>Total</v>
          </cell>
          <cell r="K7412" t="str">
            <v>Total</v>
          </cell>
          <cell r="M7412">
            <v>2019</v>
          </cell>
          <cell r="N7412">
            <v>1</v>
          </cell>
          <cell r="O7412">
            <v>1618</v>
          </cell>
          <cell r="Q7412">
            <v>74</v>
          </cell>
          <cell r="S7412">
            <v>67444</v>
          </cell>
          <cell r="T7412">
            <v>-14</v>
          </cell>
          <cell r="U7412">
            <v>-4826.2</v>
          </cell>
          <cell r="V7412">
            <v>241.12</v>
          </cell>
          <cell r="W7412">
            <v>-3.91</v>
          </cell>
        </row>
        <row r="7413">
          <cell r="A7413" t="str">
            <v>VA</v>
          </cell>
          <cell r="D7413" t="str">
            <v>PLHO</v>
          </cell>
          <cell r="F7413" t="str">
            <v>Flow</v>
          </cell>
          <cell r="G7413" t="str">
            <v>ExPrstg</v>
          </cell>
          <cell r="H7413" t="str">
            <v>Total</v>
          </cell>
          <cell r="I7413" t="str">
            <v>Total</v>
          </cell>
          <cell r="J7413" t="str">
            <v>Total</v>
          </cell>
          <cell r="K7413" t="str">
            <v>Total</v>
          </cell>
          <cell r="M7413">
            <v>2019</v>
          </cell>
          <cell r="N7413">
            <v>2</v>
          </cell>
          <cell r="O7413">
            <v>2006</v>
          </cell>
          <cell r="Q7413">
            <v>84</v>
          </cell>
          <cell r="S7413">
            <v>72064</v>
          </cell>
          <cell r="T7413">
            <v>-10</v>
          </cell>
          <cell r="U7413">
            <v>-2655.84</v>
          </cell>
          <cell r="V7413">
            <v>505.35</v>
          </cell>
          <cell r="W7413">
            <v>151.72999999999999</v>
          </cell>
        </row>
        <row r="7414">
          <cell r="A7414" t="str">
            <v>VA</v>
          </cell>
          <cell r="D7414" t="str">
            <v>PLHO</v>
          </cell>
          <cell r="F7414" t="str">
            <v>Flow</v>
          </cell>
          <cell r="G7414" t="str">
            <v>ExPrstg</v>
          </cell>
          <cell r="H7414" t="str">
            <v>Total</v>
          </cell>
          <cell r="I7414" t="str">
            <v>Total</v>
          </cell>
          <cell r="J7414" t="str">
            <v>Total</v>
          </cell>
          <cell r="K7414" t="str">
            <v>Total</v>
          </cell>
          <cell r="M7414">
            <v>2019</v>
          </cell>
          <cell r="N7414">
            <v>3</v>
          </cell>
          <cell r="O7414">
            <v>2486</v>
          </cell>
          <cell r="Q7414">
            <v>100</v>
          </cell>
          <cell r="S7414">
            <v>93788</v>
          </cell>
          <cell r="T7414">
            <v>-9</v>
          </cell>
          <cell r="U7414">
            <v>-1509.17</v>
          </cell>
          <cell r="V7414">
            <v>34.33</v>
          </cell>
          <cell r="W7414">
            <v>-218.98</v>
          </cell>
        </row>
        <row r="7415">
          <cell r="A7415" t="str">
            <v>VA</v>
          </cell>
          <cell r="D7415" t="str">
            <v>PLHO</v>
          </cell>
          <cell r="F7415" t="str">
            <v>Flow</v>
          </cell>
          <cell r="G7415" t="str">
            <v>ExPrstg</v>
          </cell>
          <cell r="H7415" t="str">
            <v>Total</v>
          </cell>
          <cell r="I7415" t="str">
            <v>Total</v>
          </cell>
          <cell r="J7415" t="str">
            <v>Total</v>
          </cell>
          <cell r="K7415" t="str">
            <v>Total</v>
          </cell>
          <cell r="M7415">
            <v>2019</v>
          </cell>
          <cell r="N7415">
            <v>4</v>
          </cell>
          <cell r="O7415">
            <v>2461</v>
          </cell>
          <cell r="Q7415">
            <v>129</v>
          </cell>
          <cell r="S7415">
            <v>115801</v>
          </cell>
          <cell r="T7415">
            <v>-14</v>
          </cell>
          <cell r="U7415">
            <v>-7260.1</v>
          </cell>
          <cell r="V7415">
            <v>286.11</v>
          </cell>
          <cell r="W7415">
            <v>-214.1</v>
          </cell>
        </row>
        <row r="7416">
          <cell r="A7416" t="str">
            <v>VA</v>
          </cell>
          <cell r="D7416" t="str">
            <v>PLHO</v>
          </cell>
          <cell r="F7416" t="str">
            <v>Flow</v>
          </cell>
          <cell r="G7416" t="str">
            <v>ExPrstg</v>
          </cell>
          <cell r="H7416" t="str">
            <v>Total</v>
          </cell>
          <cell r="I7416" t="str">
            <v>Total</v>
          </cell>
          <cell r="J7416" t="str">
            <v>Total</v>
          </cell>
          <cell r="K7416" t="str">
            <v>Total</v>
          </cell>
          <cell r="M7416">
            <v>2019</v>
          </cell>
          <cell r="N7416">
            <v>5</v>
          </cell>
          <cell r="O7416">
            <v>2687</v>
          </cell>
          <cell r="Q7416">
            <v>117</v>
          </cell>
          <cell r="S7416">
            <v>102502</v>
          </cell>
          <cell r="T7416">
            <v>-14</v>
          </cell>
          <cell r="U7416">
            <v>-5836.21</v>
          </cell>
          <cell r="V7416">
            <v>-22.85</v>
          </cell>
          <cell r="W7416">
            <v>125.38</v>
          </cell>
        </row>
        <row r="7417">
          <cell r="A7417" t="str">
            <v>VA</v>
          </cell>
          <cell r="D7417" t="str">
            <v>PLHO</v>
          </cell>
          <cell r="F7417" t="str">
            <v>Flow</v>
          </cell>
          <cell r="G7417" t="str">
            <v>ExPrstg</v>
          </cell>
          <cell r="H7417" t="str">
            <v>Total</v>
          </cell>
          <cell r="I7417" t="str">
            <v>Total</v>
          </cell>
          <cell r="J7417" t="str">
            <v>Total</v>
          </cell>
          <cell r="K7417" t="str">
            <v>Total</v>
          </cell>
          <cell r="M7417">
            <v>2019</v>
          </cell>
          <cell r="N7417">
            <v>6</v>
          </cell>
          <cell r="O7417">
            <v>2450</v>
          </cell>
          <cell r="Q7417">
            <v>123</v>
          </cell>
          <cell r="S7417">
            <v>107675</v>
          </cell>
          <cell r="T7417">
            <v>-16</v>
          </cell>
          <cell r="U7417">
            <v>-4246.5</v>
          </cell>
          <cell r="V7417">
            <v>-311.01</v>
          </cell>
          <cell r="W7417">
            <v>-40.29</v>
          </cell>
        </row>
        <row r="7418">
          <cell r="A7418" t="str">
            <v>VA</v>
          </cell>
          <cell r="D7418" t="str">
            <v>PLHO</v>
          </cell>
          <cell r="F7418" t="str">
            <v>Flow</v>
          </cell>
          <cell r="G7418" t="str">
            <v>ExPrstg</v>
          </cell>
          <cell r="H7418" t="str">
            <v>Total</v>
          </cell>
          <cell r="I7418" t="str">
            <v>Total</v>
          </cell>
          <cell r="J7418" t="str">
            <v>Total</v>
          </cell>
          <cell r="K7418" t="str">
            <v>Total</v>
          </cell>
          <cell r="M7418">
            <v>2019</v>
          </cell>
          <cell r="N7418">
            <v>7</v>
          </cell>
          <cell r="O7418">
            <v>2571</v>
          </cell>
          <cell r="Q7418">
            <v>96</v>
          </cell>
          <cell r="S7418">
            <v>95428</v>
          </cell>
          <cell r="T7418">
            <v>-16</v>
          </cell>
          <cell r="U7418">
            <v>-2644.14</v>
          </cell>
          <cell r="V7418">
            <v>296.95</v>
          </cell>
          <cell r="W7418">
            <v>3.45</v>
          </cell>
        </row>
        <row r="7419">
          <cell r="A7419" t="str">
            <v>VA</v>
          </cell>
          <cell r="D7419" t="str">
            <v>PLHO</v>
          </cell>
          <cell r="F7419" t="str">
            <v>Flow</v>
          </cell>
          <cell r="G7419" t="str">
            <v>ExPrstg</v>
          </cell>
          <cell r="H7419" t="str">
            <v>Total</v>
          </cell>
          <cell r="I7419" t="str">
            <v>Total</v>
          </cell>
          <cell r="J7419" t="str">
            <v>Total</v>
          </cell>
          <cell r="K7419" t="str">
            <v>Total</v>
          </cell>
          <cell r="M7419">
            <v>2019</v>
          </cell>
          <cell r="N7419">
            <v>8</v>
          </cell>
          <cell r="O7419">
            <v>2644</v>
          </cell>
          <cell r="Q7419">
            <v>97</v>
          </cell>
          <cell r="S7419">
            <v>86598</v>
          </cell>
          <cell r="T7419">
            <v>-18</v>
          </cell>
          <cell r="U7419">
            <v>-7133.07</v>
          </cell>
          <cell r="V7419">
            <v>275.43</v>
          </cell>
          <cell r="W7419">
            <v>-87.55</v>
          </cell>
        </row>
        <row r="7420">
          <cell r="A7420" t="str">
            <v>VA</v>
          </cell>
          <cell r="D7420" t="str">
            <v>PLHO</v>
          </cell>
          <cell r="F7420" t="str">
            <v>Flow</v>
          </cell>
          <cell r="G7420" t="str">
            <v>ExPrstg</v>
          </cell>
          <cell r="H7420" t="str">
            <v>Total</v>
          </cell>
          <cell r="I7420" t="str">
            <v>Total</v>
          </cell>
          <cell r="J7420" t="str">
            <v>Total</v>
          </cell>
          <cell r="K7420" t="str">
            <v>Total</v>
          </cell>
          <cell r="M7420">
            <v>2019</v>
          </cell>
          <cell r="N7420">
            <v>9</v>
          </cell>
          <cell r="O7420">
            <v>2380</v>
          </cell>
          <cell r="Q7420">
            <v>90</v>
          </cell>
          <cell r="S7420">
            <v>83186</v>
          </cell>
          <cell r="T7420">
            <v>-10</v>
          </cell>
          <cell r="U7420">
            <v>-2039.52</v>
          </cell>
          <cell r="V7420">
            <v>96.21</v>
          </cell>
          <cell r="W7420">
            <v>-122.75</v>
          </cell>
        </row>
        <row r="7421">
          <cell r="A7421" t="str">
            <v>VA</v>
          </cell>
          <cell r="D7421" t="str">
            <v>PLHO</v>
          </cell>
          <cell r="F7421" t="str">
            <v>Flow</v>
          </cell>
          <cell r="G7421" t="str">
            <v>ExPrstg</v>
          </cell>
          <cell r="H7421" t="str">
            <v>Total</v>
          </cell>
          <cell r="I7421" t="str">
            <v>Total</v>
          </cell>
          <cell r="J7421" t="str">
            <v>Total</v>
          </cell>
          <cell r="K7421" t="str">
            <v>Total</v>
          </cell>
          <cell r="M7421">
            <v>2019</v>
          </cell>
          <cell r="N7421">
            <v>10</v>
          </cell>
          <cell r="O7421">
            <v>2512</v>
          </cell>
          <cell r="Q7421">
            <v>82</v>
          </cell>
          <cell r="S7421">
            <v>71653</v>
          </cell>
          <cell r="T7421">
            <v>-9</v>
          </cell>
          <cell r="U7421">
            <v>-7060.06</v>
          </cell>
          <cell r="V7421">
            <v>89.84</v>
          </cell>
          <cell r="W7421">
            <v>399.66</v>
          </cell>
        </row>
        <row r="7422">
          <cell r="A7422" t="str">
            <v>VA</v>
          </cell>
          <cell r="D7422" t="str">
            <v>PLHO</v>
          </cell>
          <cell r="F7422" t="str">
            <v>Flow</v>
          </cell>
          <cell r="G7422" t="str">
            <v>ExPrstg</v>
          </cell>
          <cell r="H7422" t="str">
            <v>Total</v>
          </cell>
          <cell r="I7422" t="str">
            <v>Total</v>
          </cell>
          <cell r="J7422" t="str">
            <v>Total</v>
          </cell>
          <cell r="K7422" t="str">
            <v>Total</v>
          </cell>
          <cell r="M7422">
            <v>2019</v>
          </cell>
          <cell r="N7422">
            <v>11</v>
          </cell>
          <cell r="O7422">
            <v>2069</v>
          </cell>
          <cell r="Q7422">
            <v>101</v>
          </cell>
          <cell r="S7422">
            <v>87628</v>
          </cell>
          <cell r="T7422">
            <v>-8</v>
          </cell>
          <cell r="U7422">
            <v>-3673.42</v>
          </cell>
          <cell r="V7422">
            <v>17.760000000000002</v>
          </cell>
          <cell r="W7422">
            <v>123.41</v>
          </cell>
        </row>
        <row r="7423">
          <cell r="A7423" t="str">
            <v>VA</v>
          </cell>
          <cell r="D7423" t="str">
            <v>PLHO</v>
          </cell>
          <cell r="F7423" t="str">
            <v>Flow</v>
          </cell>
          <cell r="G7423" t="str">
            <v>ExPrstg</v>
          </cell>
          <cell r="H7423" t="str">
            <v>Total</v>
          </cell>
          <cell r="I7423" t="str">
            <v>Total</v>
          </cell>
          <cell r="J7423" t="str">
            <v>Total</v>
          </cell>
          <cell r="K7423" t="str">
            <v>Total</v>
          </cell>
          <cell r="M7423">
            <v>2019</v>
          </cell>
          <cell r="N7423">
            <v>12</v>
          </cell>
          <cell r="O7423">
            <v>1991</v>
          </cell>
          <cell r="Q7423">
            <v>73</v>
          </cell>
          <cell r="S7423">
            <v>73207</v>
          </cell>
          <cell r="T7423">
            <v>-7</v>
          </cell>
          <cell r="U7423">
            <v>-6377.4</v>
          </cell>
          <cell r="V7423">
            <v>813.14</v>
          </cell>
          <cell r="W7423">
            <v>33.869999999999997</v>
          </cell>
        </row>
        <row r="7424">
          <cell r="A7424" t="str">
            <v>VA</v>
          </cell>
          <cell r="D7424" t="str">
            <v>PLHO</v>
          </cell>
          <cell r="F7424" t="str">
            <v>Flow</v>
          </cell>
          <cell r="G7424" t="str">
            <v>ExPrstg</v>
          </cell>
          <cell r="H7424" t="str">
            <v>Total</v>
          </cell>
          <cell r="I7424" t="str">
            <v>Total</v>
          </cell>
          <cell r="J7424" t="str">
            <v>Total</v>
          </cell>
          <cell r="K7424" t="str">
            <v>Total</v>
          </cell>
          <cell r="M7424">
            <v>2020</v>
          </cell>
          <cell r="N7424">
            <v>1</v>
          </cell>
          <cell r="O7424">
            <v>1709</v>
          </cell>
          <cell r="Q7424">
            <v>57</v>
          </cell>
          <cell r="S7424">
            <v>46998</v>
          </cell>
          <cell r="T7424">
            <v>-8</v>
          </cell>
          <cell r="U7424">
            <v>-2490.86</v>
          </cell>
          <cell r="V7424">
            <v>717.9</v>
          </cell>
          <cell r="W7424">
            <v>539.77</v>
          </cell>
        </row>
        <row r="7425">
          <cell r="A7425" t="str">
            <v>VA</v>
          </cell>
          <cell r="D7425" t="str">
            <v>PLHO</v>
          </cell>
          <cell r="F7425" t="str">
            <v>Flow</v>
          </cell>
          <cell r="G7425" t="str">
            <v>ExPrstg</v>
          </cell>
          <cell r="H7425" t="str">
            <v>Total</v>
          </cell>
          <cell r="I7425" t="str">
            <v>Total</v>
          </cell>
          <cell r="J7425" t="str">
            <v>Total</v>
          </cell>
          <cell r="K7425" t="str">
            <v>Total</v>
          </cell>
          <cell r="M7425">
            <v>2020</v>
          </cell>
          <cell r="N7425">
            <v>2</v>
          </cell>
          <cell r="O7425">
            <v>2079</v>
          </cell>
          <cell r="Q7425">
            <v>67</v>
          </cell>
          <cell r="S7425">
            <v>60001</v>
          </cell>
          <cell r="T7425">
            <v>-12</v>
          </cell>
          <cell r="U7425">
            <v>-3499.34</v>
          </cell>
          <cell r="V7425">
            <v>529.38</v>
          </cell>
          <cell r="W7425">
            <v>25.05</v>
          </cell>
        </row>
        <row r="7426">
          <cell r="A7426" t="str">
            <v>VA</v>
          </cell>
          <cell r="D7426" t="str">
            <v>PLHO</v>
          </cell>
          <cell r="F7426" t="str">
            <v>Flow</v>
          </cell>
          <cell r="G7426" t="str">
            <v>ExPrstg</v>
          </cell>
          <cell r="H7426" t="str">
            <v>Total</v>
          </cell>
          <cell r="I7426" t="str">
            <v>Total</v>
          </cell>
          <cell r="J7426" t="str">
            <v>Total</v>
          </cell>
          <cell r="K7426" t="str">
            <v>Total</v>
          </cell>
          <cell r="M7426">
            <v>2020</v>
          </cell>
          <cell r="N7426">
            <v>3</v>
          </cell>
          <cell r="O7426">
            <v>2581</v>
          </cell>
          <cell r="Q7426">
            <v>85</v>
          </cell>
          <cell r="S7426">
            <v>71606</v>
          </cell>
          <cell r="T7426">
            <v>-13</v>
          </cell>
          <cell r="U7426">
            <v>-6028.39</v>
          </cell>
          <cell r="V7426">
            <v>-175.85</v>
          </cell>
          <cell r="W7426">
            <v>-37.54</v>
          </cell>
        </row>
        <row r="7427">
          <cell r="A7427" t="str">
            <v>VA</v>
          </cell>
          <cell r="D7427" t="str">
            <v>PLHO</v>
          </cell>
          <cell r="F7427" t="str">
            <v>Flow</v>
          </cell>
          <cell r="G7427" t="str">
            <v>ExPrstg</v>
          </cell>
          <cell r="H7427" t="str">
            <v>Total</v>
          </cell>
          <cell r="I7427" t="str">
            <v>Total</v>
          </cell>
          <cell r="J7427" t="str">
            <v>Total</v>
          </cell>
          <cell r="K7427" t="str">
            <v>Total</v>
          </cell>
          <cell r="M7427">
            <v>2020</v>
          </cell>
          <cell r="N7427">
            <v>4</v>
          </cell>
          <cell r="O7427">
            <v>2572</v>
          </cell>
          <cell r="Q7427">
            <v>80</v>
          </cell>
          <cell r="S7427">
            <v>83923</v>
          </cell>
          <cell r="T7427">
            <v>-10</v>
          </cell>
          <cell r="U7427">
            <v>-4010.62</v>
          </cell>
          <cell r="V7427">
            <v>718.71</v>
          </cell>
          <cell r="W7427">
            <v>314.51</v>
          </cell>
        </row>
        <row r="7428">
          <cell r="A7428" t="str">
            <v>VA</v>
          </cell>
          <cell r="D7428" t="str">
            <v>PLHO</v>
          </cell>
          <cell r="F7428" t="str">
            <v>Flow</v>
          </cell>
          <cell r="G7428" t="str">
            <v>ExPrstg</v>
          </cell>
          <cell r="H7428" t="str">
            <v>Total</v>
          </cell>
          <cell r="I7428" t="str">
            <v>Total</v>
          </cell>
          <cell r="J7428" t="str">
            <v>Total</v>
          </cell>
          <cell r="K7428" t="str">
            <v>Total</v>
          </cell>
          <cell r="M7428">
            <v>2020</v>
          </cell>
          <cell r="N7428">
            <v>5</v>
          </cell>
          <cell r="O7428">
            <v>2136</v>
          </cell>
          <cell r="Q7428">
            <v>87</v>
          </cell>
          <cell r="S7428">
            <v>82707</v>
          </cell>
          <cell r="T7428">
            <v>-10</v>
          </cell>
          <cell r="U7428">
            <v>-1673.73</v>
          </cell>
          <cell r="V7428">
            <v>96.47</v>
          </cell>
          <cell r="W7428">
            <v>219.53</v>
          </cell>
        </row>
        <row r="7429">
          <cell r="A7429" t="str">
            <v>VA</v>
          </cell>
          <cell r="D7429" t="str">
            <v>PLHO</v>
          </cell>
          <cell r="F7429" t="str">
            <v>Flow</v>
          </cell>
          <cell r="G7429" t="str">
            <v>ExPrstg</v>
          </cell>
          <cell r="H7429" t="str">
            <v>Total</v>
          </cell>
          <cell r="I7429" t="str">
            <v>Total</v>
          </cell>
          <cell r="J7429" t="str">
            <v>Total</v>
          </cell>
          <cell r="K7429" t="str">
            <v>Total</v>
          </cell>
          <cell r="M7429">
            <v>2020</v>
          </cell>
          <cell r="N7429">
            <v>6</v>
          </cell>
          <cell r="O7429">
            <v>2381</v>
          </cell>
          <cell r="Q7429">
            <v>94</v>
          </cell>
          <cell r="S7429">
            <v>87037</v>
          </cell>
          <cell r="T7429">
            <v>-16</v>
          </cell>
          <cell r="U7429">
            <v>-6647.46</v>
          </cell>
          <cell r="V7429">
            <v>-15.04</v>
          </cell>
          <cell r="W7429">
            <v>122.02</v>
          </cell>
        </row>
        <row r="7430">
          <cell r="A7430" t="str">
            <v>VA</v>
          </cell>
          <cell r="D7430" t="str">
            <v>PLHO</v>
          </cell>
          <cell r="F7430" t="str">
            <v>Flow</v>
          </cell>
          <cell r="G7430" t="str">
            <v>ExPrstg</v>
          </cell>
          <cell r="H7430" t="str">
            <v>Total</v>
          </cell>
          <cell r="I7430" t="str">
            <v>Total</v>
          </cell>
          <cell r="J7430" t="str">
            <v>Total</v>
          </cell>
          <cell r="K7430" t="str">
            <v>Total</v>
          </cell>
          <cell r="M7430">
            <v>2020</v>
          </cell>
          <cell r="N7430">
            <v>7</v>
          </cell>
          <cell r="O7430">
            <v>2847</v>
          </cell>
          <cell r="Q7430">
            <v>86</v>
          </cell>
          <cell r="S7430">
            <v>82416</v>
          </cell>
          <cell r="T7430">
            <v>-15</v>
          </cell>
          <cell r="U7430">
            <v>-6611.5</v>
          </cell>
          <cell r="V7430">
            <v>966.71</v>
          </cell>
          <cell r="W7430">
            <v>-215.53</v>
          </cell>
        </row>
        <row r="7431">
          <cell r="A7431" t="str">
            <v>VA</v>
          </cell>
          <cell r="D7431" t="str">
            <v>PLHO</v>
          </cell>
          <cell r="F7431" t="str">
            <v>Flow</v>
          </cell>
          <cell r="G7431" t="str">
            <v>ExPrstg</v>
          </cell>
          <cell r="H7431" t="str">
            <v>Total</v>
          </cell>
          <cell r="I7431" t="str">
            <v>Total</v>
          </cell>
          <cell r="J7431" t="str">
            <v>Total</v>
          </cell>
          <cell r="K7431" t="str">
            <v>Total</v>
          </cell>
          <cell r="M7431">
            <v>2020</v>
          </cell>
          <cell r="N7431">
            <v>8</v>
          </cell>
          <cell r="O7431">
            <v>2663</v>
          </cell>
          <cell r="Q7431">
            <v>89</v>
          </cell>
          <cell r="S7431">
            <v>83827</v>
          </cell>
          <cell r="T7431">
            <v>-10</v>
          </cell>
          <cell r="U7431">
            <v>-3561</v>
          </cell>
          <cell r="V7431">
            <v>-5</v>
          </cell>
          <cell r="W7431">
            <v>152.33000000000001</v>
          </cell>
        </row>
        <row r="7432">
          <cell r="A7432" t="str">
            <v>VA</v>
          </cell>
          <cell r="D7432" t="str">
            <v>PLHO</v>
          </cell>
          <cell r="F7432" t="str">
            <v>Flow</v>
          </cell>
          <cell r="G7432" t="str">
            <v>ExPrstg</v>
          </cell>
          <cell r="H7432" t="str">
            <v>Total</v>
          </cell>
          <cell r="I7432" t="str">
            <v>Total</v>
          </cell>
          <cell r="J7432" t="str">
            <v>Total</v>
          </cell>
          <cell r="K7432" t="str">
            <v>Total</v>
          </cell>
          <cell r="M7432">
            <v>2020</v>
          </cell>
          <cell r="N7432">
            <v>9</v>
          </cell>
          <cell r="O7432">
            <v>2731</v>
          </cell>
          <cell r="Q7432">
            <v>75</v>
          </cell>
          <cell r="S7432">
            <v>73096</v>
          </cell>
          <cell r="T7432">
            <v>-14</v>
          </cell>
          <cell r="U7432">
            <v>-6312.97</v>
          </cell>
          <cell r="V7432">
            <v>76.23</v>
          </cell>
          <cell r="W7432">
            <v>328.97</v>
          </cell>
        </row>
        <row r="7433">
          <cell r="A7433" t="str">
            <v>VA</v>
          </cell>
          <cell r="D7433" t="str">
            <v>PLHO</v>
          </cell>
          <cell r="F7433" t="str">
            <v>Flow</v>
          </cell>
          <cell r="G7433" t="str">
            <v>ExPrstg</v>
          </cell>
          <cell r="H7433" t="str">
            <v>Total</v>
          </cell>
          <cell r="I7433" t="str">
            <v>Total</v>
          </cell>
          <cell r="J7433" t="str">
            <v>Total</v>
          </cell>
          <cell r="K7433" t="str">
            <v>Total</v>
          </cell>
          <cell r="M7433">
            <v>2020</v>
          </cell>
          <cell r="N7433">
            <v>10</v>
          </cell>
          <cell r="O7433">
            <v>2541</v>
          </cell>
          <cell r="Q7433">
            <v>57</v>
          </cell>
          <cell r="S7433">
            <v>59098</v>
          </cell>
          <cell r="T7433">
            <v>-13</v>
          </cell>
          <cell r="U7433">
            <v>-7733.11</v>
          </cell>
          <cell r="V7433">
            <v>-357.41</v>
          </cell>
          <cell r="W7433">
            <v>476.24</v>
          </cell>
        </row>
        <row r="7434">
          <cell r="A7434" t="str">
            <v>VA</v>
          </cell>
          <cell r="D7434" t="str">
            <v>PLHO</v>
          </cell>
          <cell r="F7434" t="str">
            <v>Flow</v>
          </cell>
          <cell r="G7434" t="str">
            <v>ExPrstg</v>
          </cell>
          <cell r="H7434" t="str">
            <v>Total</v>
          </cell>
          <cell r="I7434" t="str">
            <v>Total</v>
          </cell>
          <cell r="J7434" t="str">
            <v>Total</v>
          </cell>
          <cell r="K7434" t="str">
            <v>Total</v>
          </cell>
          <cell r="M7434">
            <v>2020</v>
          </cell>
          <cell r="N7434">
            <v>11</v>
          </cell>
          <cell r="O7434">
            <v>2534</v>
          </cell>
          <cell r="Q7434">
            <v>54</v>
          </cell>
          <cell r="S7434">
            <v>52075</v>
          </cell>
          <cell r="T7434">
            <v>-6</v>
          </cell>
          <cell r="U7434">
            <v>-4769.34</v>
          </cell>
          <cell r="V7434">
            <v>696.01</v>
          </cell>
          <cell r="W7434">
            <v>684.89</v>
          </cell>
        </row>
        <row r="7435">
          <cell r="A7435" t="str">
            <v>VA</v>
          </cell>
          <cell r="D7435" t="str">
            <v>PLHO</v>
          </cell>
          <cell r="F7435" t="str">
            <v>Flow</v>
          </cell>
          <cell r="G7435" t="str">
            <v>ExPrstg</v>
          </cell>
          <cell r="H7435" t="str">
            <v>Total</v>
          </cell>
          <cell r="I7435" t="str">
            <v>Total</v>
          </cell>
          <cell r="J7435" t="str">
            <v>Total</v>
          </cell>
          <cell r="K7435" t="str">
            <v>Total</v>
          </cell>
          <cell r="M7435">
            <v>2020</v>
          </cell>
          <cell r="N7435">
            <v>12</v>
          </cell>
          <cell r="O7435">
            <v>2790</v>
          </cell>
          <cell r="Q7435">
            <v>62</v>
          </cell>
          <cell r="S7435">
            <v>61127</v>
          </cell>
          <cell r="T7435">
            <v>-13</v>
          </cell>
          <cell r="U7435">
            <v>-4029.4</v>
          </cell>
          <cell r="V7435">
            <v>1518.46</v>
          </cell>
          <cell r="W7435">
            <v>384.57</v>
          </cell>
        </row>
        <row r="7436">
          <cell r="A7436" t="str">
            <v>VA</v>
          </cell>
          <cell r="D7436" t="str">
            <v>PLHO</v>
          </cell>
          <cell r="F7436" t="str">
            <v>Flow</v>
          </cell>
          <cell r="G7436" t="str">
            <v>ExPrstg</v>
          </cell>
          <cell r="H7436" t="str">
            <v>Total</v>
          </cell>
          <cell r="I7436" t="str">
            <v>Total</v>
          </cell>
          <cell r="J7436" t="str">
            <v>Total</v>
          </cell>
          <cell r="K7436" t="str">
            <v>Total</v>
          </cell>
          <cell r="M7436">
            <v>2021</v>
          </cell>
          <cell r="N7436">
            <v>1</v>
          </cell>
          <cell r="O7436">
            <v>1959.0530799999999</v>
          </cell>
          <cell r="Q7436">
            <v>52.89443</v>
          </cell>
          <cell r="S7436">
            <v>45139.301930000001</v>
          </cell>
          <cell r="T7436">
            <v>-12.529859999999999</v>
          </cell>
          <cell r="U7436">
            <v>-3081.0971399999999</v>
          </cell>
          <cell r="V7436">
            <v>23.686160000000001</v>
          </cell>
          <cell r="W7436">
            <v>215.91344000000001</v>
          </cell>
        </row>
        <row r="7437">
          <cell r="A7437" t="str">
            <v>VA</v>
          </cell>
          <cell r="D7437" t="str">
            <v>PLHO</v>
          </cell>
          <cell r="F7437" t="str">
            <v>Flow</v>
          </cell>
          <cell r="G7437" t="str">
            <v>ExPrstg</v>
          </cell>
          <cell r="H7437" t="str">
            <v>Total</v>
          </cell>
          <cell r="I7437" t="str">
            <v>Total</v>
          </cell>
          <cell r="J7437" t="str">
            <v>Total</v>
          </cell>
          <cell r="K7437" t="str">
            <v>Total</v>
          </cell>
          <cell r="M7437">
            <v>2021</v>
          </cell>
          <cell r="N7437">
            <v>2</v>
          </cell>
          <cell r="O7437">
            <v>2183.66444</v>
          </cell>
          <cell r="Q7437">
            <v>58.958939999999998</v>
          </cell>
          <cell r="S7437">
            <v>54647.928140000004</v>
          </cell>
          <cell r="T7437">
            <v>-12.559519999999999</v>
          </cell>
          <cell r="U7437">
            <v>-3853.4587900000001</v>
          </cell>
          <cell r="V7437">
            <v>97.641040000000004</v>
          </cell>
          <cell r="W7437">
            <v>-16.025230000000001</v>
          </cell>
        </row>
        <row r="7438">
          <cell r="A7438" t="str">
            <v>VA</v>
          </cell>
          <cell r="D7438" t="str">
            <v>PLHO</v>
          </cell>
          <cell r="F7438" t="str">
            <v>Flow</v>
          </cell>
          <cell r="G7438" t="str">
            <v>ExPrstg</v>
          </cell>
          <cell r="H7438" t="str">
            <v>Total</v>
          </cell>
          <cell r="I7438" t="str">
            <v>Total</v>
          </cell>
          <cell r="J7438" t="str">
            <v>Total</v>
          </cell>
          <cell r="K7438" t="str">
            <v>Total</v>
          </cell>
          <cell r="M7438">
            <v>2021</v>
          </cell>
          <cell r="N7438">
            <v>3</v>
          </cell>
          <cell r="O7438">
            <v>2589.0620800000002</v>
          </cell>
          <cell r="Q7438">
            <v>71.199209999999994</v>
          </cell>
          <cell r="S7438">
            <v>62079.183380000002</v>
          </cell>
          <cell r="T7438">
            <v>-12.589169999999999</v>
          </cell>
          <cell r="U7438">
            <v>-3116.0631600000002</v>
          </cell>
          <cell r="V7438">
            <v>106.04089</v>
          </cell>
          <cell r="W7438">
            <v>-1215.2998</v>
          </cell>
        </row>
        <row r="7439">
          <cell r="A7439" t="str">
            <v>VA</v>
          </cell>
          <cell r="D7439" t="str">
            <v>PLHO</v>
          </cell>
          <cell r="F7439" t="str">
            <v>Flow</v>
          </cell>
          <cell r="G7439" t="str">
            <v>ExPrstg</v>
          </cell>
          <cell r="H7439" t="str">
            <v>Total</v>
          </cell>
          <cell r="I7439" t="str">
            <v>Total</v>
          </cell>
          <cell r="J7439" t="str">
            <v>Total</v>
          </cell>
          <cell r="K7439" t="str">
            <v>Total</v>
          </cell>
          <cell r="M7439">
            <v>2021</v>
          </cell>
          <cell r="N7439">
            <v>4</v>
          </cell>
          <cell r="O7439">
            <v>2763.1902100000002</v>
          </cell>
          <cell r="Q7439">
            <v>75.987729999999999</v>
          </cell>
          <cell r="S7439">
            <v>82503.96845</v>
          </cell>
          <cell r="T7439">
            <v>-12.618830000000001</v>
          </cell>
          <cell r="U7439">
            <v>-6266.4313599999996</v>
          </cell>
          <cell r="V7439">
            <v>58.638660000000002</v>
          </cell>
          <cell r="W7439">
            <v>-31.39443</v>
          </cell>
        </row>
        <row r="7440">
          <cell r="A7440" t="str">
            <v>VA</v>
          </cell>
          <cell r="D7440" t="str">
            <v>PLHO</v>
          </cell>
          <cell r="F7440" t="str">
            <v>Flow</v>
          </cell>
          <cell r="G7440" t="str">
            <v>ExPrstg</v>
          </cell>
          <cell r="H7440" t="str">
            <v>Total</v>
          </cell>
          <cell r="I7440" t="str">
            <v>Total</v>
          </cell>
          <cell r="J7440" t="str">
            <v>Total</v>
          </cell>
          <cell r="K7440" t="str">
            <v>Total</v>
          </cell>
          <cell r="M7440">
            <v>2021</v>
          </cell>
          <cell r="N7440">
            <v>5</v>
          </cell>
          <cell r="O7440">
            <v>2589.8096500000001</v>
          </cell>
          <cell r="Q7440">
            <v>71.219769999999997</v>
          </cell>
          <cell r="S7440">
            <v>70075.128649999999</v>
          </cell>
          <cell r="T7440">
            <v>-12.648490000000001</v>
          </cell>
          <cell r="U7440">
            <v>-5089.1983499999997</v>
          </cell>
          <cell r="V7440">
            <v>300.08526000000001</v>
          </cell>
          <cell r="W7440">
            <v>1144.9553900000001</v>
          </cell>
        </row>
        <row r="7441">
          <cell r="A7441" t="str">
            <v>VA</v>
          </cell>
          <cell r="D7441" t="str">
            <v>PLHO</v>
          </cell>
          <cell r="F7441" t="str">
            <v>Flow</v>
          </cell>
          <cell r="G7441" t="str">
            <v>ExPrstg</v>
          </cell>
          <cell r="H7441" t="str">
            <v>Total</v>
          </cell>
          <cell r="I7441" t="str">
            <v>Total</v>
          </cell>
          <cell r="J7441" t="str">
            <v>Total</v>
          </cell>
          <cell r="K7441" t="str">
            <v>Total</v>
          </cell>
          <cell r="M7441">
            <v>2021</v>
          </cell>
          <cell r="N7441">
            <v>6</v>
          </cell>
          <cell r="O7441">
            <v>2579.28197</v>
          </cell>
          <cell r="Q7441">
            <v>73.509540000000001</v>
          </cell>
          <cell r="S7441">
            <v>70446.608760000003</v>
          </cell>
          <cell r="T7441">
            <v>-12.67815</v>
          </cell>
          <cell r="U7441">
            <v>-5352.9511400000001</v>
          </cell>
          <cell r="V7441">
            <v>97.320040000000006</v>
          </cell>
          <cell r="W7441">
            <v>458.29897</v>
          </cell>
        </row>
        <row r="7442">
          <cell r="A7442" t="str">
            <v>VA</v>
          </cell>
          <cell r="D7442" t="str">
            <v>PLHO</v>
          </cell>
          <cell r="F7442" t="str">
            <v>Flow</v>
          </cell>
          <cell r="G7442" t="str">
            <v>ExPrstg</v>
          </cell>
          <cell r="H7442" t="str">
            <v>Total</v>
          </cell>
          <cell r="I7442" t="str">
            <v>Total</v>
          </cell>
          <cell r="J7442" t="str">
            <v>Total</v>
          </cell>
          <cell r="K7442" t="str">
            <v>Total</v>
          </cell>
          <cell r="M7442">
            <v>2021</v>
          </cell>
          <cell r="N7442">
            <v>7</v>
          </cell>
          <cell r="O7442">
            <v>2733.7603100000001</v>
          </cell>
          <cell r="Q7442">
            <v>76.545289999999994</v>
          </cell>
          <cell r="S7442">
            <v>75922.744089999993</v>
          </cell>
          <cell r="T7442">
            <v>-12.707800000000001</v>
          </cell>
          <cell r="U7442">
            <v>-3527.3218700000002</v>
          </cell>
          <cell r="V7442">
            <v>137.54431</v>
          </cell>
          <cell r="W7442">
            <v>13.06794</v>
          </cell>
        </row>
        <row r="7443">
          <cell r="A7443" t="str">
            <v>VA</v>
          </cell>
          <cell r="D7443" t="str">
            <v>PLHO</v>
          </cell>
          <cell r="F7443" t="str">
            <v>Flow</v>
          </cell>
          <cell r="G7443" t="str">
            <v>ExPrstg</v>
          </cell>
          <cell r="H7443" t="str">
            <v>Total</v>
          </cell>
          <cell r="I7443" t="str">
            <v>Total</v>
          </cell>
          <cell r="J7443" t="str">
            <v>Total</v>
          </cell>
          <cell r="K7443" t="str">
            <v>Total</v>
          </cell>
          <cell r="M7443">
            <v>2021</v>
          </cell>
          <cell r="N7443">
            <v>8</v>
          </cell>
          <cell r="O7443">
            <v>2894.88643</v>
          </cell>
          <cell r="Q7443">
            <v>76.714489999999998</v>
          </cell>
          <cell r="S7443">
            <v>74784.51324</v>
          </cell>
          <cell r="T7443">
            <v>-12.73746</v>
          </cell>
          <cell r="U7443">
            <v>-7180.2043199999998</v>
          </cell>
          <cell r="V7443">
            <v>98.833560000000006</v>
          </cell>
          <cell r="W7443">
            <v>-1140.76332</v>
          </cell>
        </row>
        <row r="7444">
          <cell r="A7444" t="str">
            <v>VA</v>
          </cell>
          <cell r="D7444" t="str">
            <v>PLHO</v>
          </cell>
          <cell r="F7444" t="str">
            <v>Flow</v>
          </cell>
          <cell r="G7444" t="str">
            <v>ExPrstg</v>
          </cell>
          <cell r="H7444" t="str">
            <v>Total</v>
          </cell>
          <cell r="I7444" t="str">
            <v>Total</v>
          </cell>
          <cell r="J7444" t="str">
            <v>Total</v>
          </cell>
          <cell r="K7444" t="str">
            <v>Total</v>
          </cell>
          <cell r="M7444">
            <v>2021</v>
          </cell>
          <cell r="N7444">
            <v>9</v>
          </cell>
          <cell r="O7444">
            <v>2842.54394</v>
          </cell>
          <cell r="Q7444">
            <v>75.32741</v>
          </cell>
          <cell r="S7444">
            <v>74149.253540000005</v>
          </cell>
          <cell r="T7444">
            <v>-12.76712</v>
          </cell>
          <cell r="U7444">
            <v>-6481.73711</v>
          </cell>
          <cell r="V7444">
            <v>268.29248999999999</v>
          </cell>
          <cell r="W7444">
            <v>1439.42121</v>
          </cell>
        </row>
        <row r="7445">
          <cell r="A7445" t="str">
            <v>VA</v>
          </cell>
          <cell r="D7445" t="str">
            <v>PLHO</v>
          </cell>
          <cell r="F7445" t="str">
            <v>Flow</v>
          </cell>
          <cell r="G7445" t="str">
            <v>ExPrstg</v>
          </cell>
          <cell r="H7445" t="str">
            <v>Total</v>
          </cell>
          <cell r="I7445" t="str">
            <v>Total</v>
          </cell>
          <cell r="J7445" t="str">
            <v>Total</v>
          </cell>
          <cell r="K7445" t="str">
            <v>Total</v>
          </cell>
          <cell r="M7445">
            <v>2021</v>
          </cell>
          <cell r="N7445">
            <v>10</v>
          </cell>
          <cell r="O7445">
            <v>2410.5141899999999</v>
          </cell>
          <cell r="Q7445">
            <v>63.878630000000001</v>
          </cell>
          <cell r="S7445">
            <v>66892.1057</v>
          </cell>
          <cell r="T7445">
            <v>-12.79677</v>
          </cell>
          <cell r="U7445">
            <v>-6296.5438800000002</v>
          </cell>
          <cell r="V7445">
            <v>170.09029000000001</v>
          </cell>
          <cell r="W7445">
            <v>1417.2936400000001</v>
          </cell>
        </row>
        <row r="7446">
          <cell r="A7446" t="str">
            <v>VA</v>
          </cell>
          <cell r="D7446" t="str">
            <v>PLHO</v>
          </cell>
          <cell r="F7446" t="str">
            <v>Flow</v>
          </cell>
          <cell r="G7446" t="str">
            <v>ExPrstg</v>
          </cell>
          <cell r="H7446" t="str">
            <v>Total</v>
          </cell>
          <cell r="I7446" t="str">
            <v>Total</v>
          </cell>
          <cell r="J7446" t="str">
            <v>Total</v>
          </cell>
          <cell r="K7446" t="str">
            <v>Total</v>
          </cell>
          <cell r="M7446">
            <v>2021</v>
          </cell>
          <cell r="N7446">
            <v>11</v>
          </cell>
          <cell r="O7446">
            <v>2316.4349900000002</v>
          </cell>
          <cell r="Q7446">
            <v>62.54374</v>
          </cell>
          <cell r="S7446">
            <v>60917.317710000003</v>
          </cell>
          <cell r="T7446">
            <v>-12.82643</v>
          </cell>
          <cell r="U7446">
            <v>-5024.1083500000004</v>
          </cell>
          <cell r="V7446">
            <v>344.08499999999998</v>
          </cell>
          <cell r="W7446">
            <v>-160.8219</v>
          </cell>
        </row>
        <row r="7447">
          <cell r="A7447" t="str">
            <v>VA</v>
          </cell>
          <cell r="D7447" t="str">
            <v>PLHO</v>
          </cell>
          <cell r="F7447" t="str">
            <v>Flow</v>
          </cell>
          <cell r="G7447" t="str">
            <v>ExPrstg</v>
          </cell>
          <cell r="H7447" t="str">
            <v>Total</v>
          </cell>
          <cell r="I7447" t="str">
            <v>Total</v>
          </cell>
          <cell r="J7447" t="str">
            <v>Total</v>
          </cell>
          <cell r="K7447" t="str">
            <v>Total</v>
          </cell>
          <cell r="M7447">
            <v>2021</v>
          </cell>
          <cell r="N7447">
            <v>12</v>
          </cell>
          <cell r="O7447">
            <v>2143.3173499999998</v>
          </cell>
          <cell r="Q7447">
            <v>57.869570000000003</v>
          </cell>
          <cell r="S7447">
            <v>57625.274940000003</v>
          </cell>
          <cell r="T7447">
            <v>-12.85609</v>
          </cell>
          <cell r="U7447">
            <v>-6522.3429100000003</v>
          </cell>
          <cell r="V7447">
            <v>129.90629999999999</v>
          </cell>
          <cell r="W7447">
            <v>1152.80223</v>
          </cell>
        </row>
        <row r="7448">
          <cell r="A7448" t="str">
            <v>VA</v>
          </cell>
          <cell r="D7448" t="str">
            <v>PLHO</v>
          </cell>
          <cell r="F7448" t="str">
            <v>Flow</v>
          </cell>
          <cell r="G7448" t="str">
            <v>ExPrstg</v>
          </cell>
          <cell r="H7448" t="str">
            <v>Total</v>
          </cell>
          <cell r="I7448" t="str">
            <v>Total</v>
          </cell>
          <cell r="J7448" t="str">
            <v>Total</v>
          </cell>
          <cell r="K7448" t="str">
            <v>Total</v>
          </cell>
          <cell r="M7448">
            <v>2019</v>
          </cell>
          <cell r="N7448">
            <v>99</v>
          </cell>
          <cell r="O7448">
            <v>27875</v>
          </cell>
          <cell r="Q7448">
            <v>1166</v>
          </cell>
          <cell r="S7448">
            <v>1056974</v>
          </cell>
          <cell r="T7448">
            <v>-145</v>
          </cell>
          <cell r="U7448">
            <v>-55261.63</v>
          </cell>
          <cell r="V7448">
            <v>2322.38</v>
          </cell>
          <cell r="W7448">
            <v>149.91999999999999</v>
          </cell>
        </row>
        <row r="7449">
          <cell r="A7449" t="str">
            <v>VA</v>
          </cell>
          <cell r="D7449" t="str">
            <v>PLHO</v>
          </cell>
          <cell r="F7449" t="str">
            <v>Flow</v>
          </cell>
          <cell r="G7449" t="str">
            <v>ExPrstg</v>
          </cell>
          <cell r="H7449" t="str">
            <v>Total</v>
          </cell>
          <cell r="I7449" t="str">
            <v>Total</v>
          </cell>
          <cell r="J7449" t="str">
            <v>Total</v>
          </cell>
          <cell r="K7449" t="str">
            <v>Total</v>
          </cell>
          <cell r="M7449">
            <v>2020</v>
          </cell>
          <cell r="N7449">
            <v>99</v>
          </cell>
          <cell r="O7449">
            <v>29564</v>
          </cell>
          <cell r="Q7449">
            <v>893</v>
          </cell>
          <cell r="S7449">
            <v>843911</v>
          </cell>
          <cell r="T7449">
            <v>-140</v>
          </cell>
          <cell r="U7449">
            <v>-57367.72</v>
          </cell>
          <cell r="V7449">
            <v>4766.57</v>
          </cell>
          <cell r="W7449">
            <v>2994.81</v>
          </cell>
        </row>
        <row r="7450">
          <cell r="A7450" t="str">
            <v>VA</v>
          </cell>
          <cell r="D7450" t="str">
            <v>PLHO</v>
          </cell>
          <cell r="F7450" t="str">
            <v>Flow</v>
          </cell>
          <cell r="G7450" t="str">
            <v>ExPrstg</v>
          </cell>
          <cell r="H7450" t="str">
            <v>Total</v>
          </cell>
          <cell r="I7450" t="str">
            <v>Total</v>
          </cell>
          <cell r="J7450" t="str">
            <v>Total</v>
          </cell>
          <cell r="K7450" t="str">
            <v>Total</v>
          </cell>
          <cell r="M7450">
            <v>2021</v>
          </cell>
          <cell r="N7450">
            <v>99</v>
          </cell>
          <cell r="O7450">
            <v>30005.518629999999</v>
          </cell>
          <cell r="Q7450">
            <v>816.64873999999998</v>
          </cell>
          <cell r="S7450">
            <v>795183.32851999998</v>
          </cell>
          <cell r="T7450">
            <v>-152.31569999999999</v>
          </cell>
          <cell r="U7450">
            <v>-61791.45839</v>
          </cell>
          <cell r="V7450">
            <v>1832.16401</v>
          </cell>
          <cell r="W7450">
            <v>3277.4481500000002</v>
          </cell>
        </row>
        <row r="7451">
          <cell r="A7451" t="str">
            <v>VA</v>
          </cell>
          <cell r="D7451" t="str">
            <v>PLHO</v>
          </cell>
          <cell r="F7451" t="str">
            <v>Flow</v>
          </cell>
          <cell r="G7451" t="str">
            <v>Prstg</v>
          </cell>
          <cell r="H7451" t="str">
            <v>Total</v>
          </cell>
          <cell r="I7451" t="str">
            <v>Total</v>
          </cell>
          <cell r="J7451" t="str">
            <v>Total</v>
          </cell>
          <cell r="K7451" t="str">
            <v>Total</v>
          </cell>
          <cell r="M7451">
            <v>2019</v>
          </cell>
          <cell r="N7451">
            <v>1</v>
          </cell>
          <cell r="O7451">
            <v>30</v>
          </cell>
          <cell r="Q7451">
            <v>3</v>
          </cell>
          <cell r="S7451">
            <v>5809</v>
          </cell>
          <cell r="T7451">
            <v>-1</v>
          </cell>
          <cell r="U7451">
            <v>-3582</v>
          </cell>
          <cell r="V7451">
            <v>0</v>
          </cell>
          <cell r="W7451">
            <v>0</v>
          </cell>
        </row>
        <row r="7452">
          <cell r="A7452" t="str">
            <v>VA</v>
          </cell>
          <cell r="D7452" t="str">
            <v>PLHO</v>
          </cell>
          <cell r="F7452" t="str">
            <v>Flow</v>
          </cell>
          <cell r="G7452" t="str">
            <v>Prstg</v>
          </cell>
          <cell r="H7452" t="str">
            <v>Total</v>
          </cell>
          <cell r="I7452" t="str">
            <v>Total</v>
          </cell>
          <cell r="J7452" t="str">
            <v>Total</v>
          </cell>
          <cell r="K7452" t="str">
            <v>Total</v>
          </cell>
          <cell r="M7452">
            <v>2019</v>
          </cell>
          <cell r="N7452">
            <v>2</v>
          </cell>
          <cell r="O7452">
            <v>33</v>
          </cell>
          <cell r="Q7452">
            <v>8</v>
          </cell>
          <cell r="S7452">
            <v>20572</v>
          </cell>
          <cell r="T7452">
            <v>0</v>
          </cell>
          <cell r="U7452">
            <v>0</v>
          </cell>
          <cell r="V7452">
            <v>-42.58</v>
          </cell>
          <cell r="W7452">
            <v>-118.77</v>
          </cell>
        </row>
        <row r="7453">
          <cell r="A7453" t="str">
            <v>VA</v>
          </cell>
          <cell r="D7453" t="str">
            <v>PLHO</v>
          </cell>
          <cell r="F7453" t="str">
            <v>Flow</v>
          </cell>
          <cell r="G7453" t="str">
            <v>Prstg</v>
          </cell>
          <cell r="H7453" t="str">
            <v>Total</v>
          </cell>
          <cell r="I7453" t="str">
            <v>Total</v>
          </cell>
          <cell r="J7453" t="str">
            <v>Total</v>
          </cell>
          <cell r="K7453" t="str">
            <v>Total</v>
          </cell>
          <cell r="M7453">
            <v>2019</v>
          </cell>
          <cell r="N7453">
            <v>3</v>
          </cell>
          <cell r="O7453">
            <v>33</v>
          </cell>
          <cell r="Q7453">
            <v>10</v>
          </cell>
          <cell r="S7453">
            <v>20844</v>
          </cell>
          <cell r="T7453">
            <v>0</v>
          </cell>
          <cell r="U7453">
            <v>0</v>
          </cell>
          <cell r="V7453">
            <v>0</v>
          </cell>
          <cell r="W7453">
            <v>0</v>
          </cell>
        </row>
        <row r="7454">
          <cell r="A7454" t="str">
            <v>VA</v>
          </cell>
          <cell r="D7454" t="str">
            <v>PLHO</v>
          </cell>
          <cell r="F7454" t="str">
            <v>Flow</v>
          </cell>
          <cell r="G7454" t="str">
            <v>Prstg</v>
          </cell>
          <cell r="H7454" t="str">
            <v>Total</v>
          </cell>
          <cell r="I7454" t="str">
            <v>Total</v>
          </cell>
          <cell r="J7454" t="str">
            <v>Total</v>
          </cell>
          <cell r="K7454" t="str">
            <v>Total</v>
          </cell>
          <cell r="M7454">
            <v>2019</v>
          </cell>
          <cell r="N7454">
            <v>4</v>
          </cell>
          <cell r="O7454">
            <v>41</v>
          </cell>
          <cell r="Q7454">
            <v>9</v>
          </cell>
          <cell r="S7454">
            <v>30691</v>
          </cell>
          <cell r="T7454">
            <v>0</v>
          </cell>
          <cell r="U7454">
            <v>0</v>
          </cell>
          <cell r="V7454">
            <v>244.02</v>
          </cell>
          <cell r="W7454">
            <v>-116.75</v>
          </cell>
        </row>
        <row r="7455">
          <cell r="A7455" t="str">
            <v>VA</v>
          </cell>
          <cell r="D7455" t="str">
            <v>PLHO</v>
          </cell>
          <cell r="F7455" t="str">
            <v>Flow</v>
          </cell>
          <cell r="G7455" t="str">
            <v>Prstg</v>
          </cell>
          <cell r="H7455" t="str">
            <v>Total</v>
          </cell>
          <cell r="I7455" t="str">
            <v>Total</v>
          </cell>
          <cell r="J7455" t="str">
            <v>Total</v>
          </cell>
          <cell r="K7455" t="str">
            <v>Total</v>
          </cell>
          <cell r="M7455">
            <v>2019</v>
          </cell>
          <cell r="N7455">
            <v>5</v>
          </cell>
          <cell r="O7455">
            <v>44</v>
          </cell>
          <cell r="Q7455">
            <v>10</v>
          </cell>
          <cell r="S7455">
            <v>23640</v>
          </cell>
          <cell r="T7455">
            <v>0</v>
          </cell>
          <cell r="U7455">
            <v>0</v>
          </cell>
          <cell r="V7455">
            <v>198.88</v>
          </cell>
          <cell r="W7455">
            <v>-68</v>
          </cell>
        </row>
        <row r="7456">
          <cell r="A7456" t="str">
            <v>VA</v>
          </cell>
          <cell r="D7456" t="str">
            <v>PLHO</v>
          </cell>
          <cell r="F7456" t="str">
            <v>Flow</v>
          </cell>
          <cell r="G7456" t="str">
            <v>Prstg</v>
          </cell>
          <cell r="H7456" t="str">
            <v>Total</v>
          </cell>
          <cell r="I7456" t="str">
            <v>Total</v>
          </cell>
          <cell r="J7456" t="str">
            <v>Total</v>
          </cell>
          <cell r="K7456" t="str">
            <v>Total</v>
          </cell>
          <cell r="M7456">
            <v>2019</v>
          </cell>
          <cell r="N7456">
            <v>6</v>
          </cell>
          <cell r="O7456">
            <v>48</v>
          </cell>
          <cell r="Q7456">
            <v>8</v>
          </cell>
          <cell r="S7456">
            <v>15455</v>
          </cell>
          <cell r="T7456">
            <v>-1</v>
          </cell>
          <cell r="U7456">
            <v>-2258</v>
          </cell>
          <cell r="V7456">
            <v>884.25</v>
          </cell>
          <cell r="W7456">
            <v>18.88</v>
          </cell>
        </row>
        <row r="7457">
          <cell r="A7457" t="str">
            <v>VA</v>
          </cell>
          <cell r="D7457" t="str">
            <v>PLHO</v>
          </cell>
          <cell r="F7457" t="str">
            <v>Flow</v>
          </cell>
          <cell r="G7457" t="str">
            <v>Prstg</v>
          </cell>
          <cell r="H7457" t="str">
            <v>Total</v>
          </cell>
          <cell r="I7457" t="str">
            <v>Total</v>
          </cell>
          <cell r="J7457" t="str">
            <v>Total</v>
          </cell>
          <cell r="K7457" t="str">
            <v>Total</v>
          </cell>
          <cell r="M7457">
            <v>2019</v>
          </cell>
          <cell r="N7457">
            <v>7</v>
          </cell>
          <cell r="O7457">
            <v>47</v>
          </cell>
          <cell r="Q7457">
            <v>9</v>
          </cell>
          <cell r="S7457">
            <v>18218</v>
          </cell>
          <cell r="T7457">
            <v>0</v>
          </cell>
          <cell r="U7457">
            <v>0</v>
          </cell>
          <cell r="V7457">
            <v>0</v>
          </cell>
          <cell r="W7457">
            <v>0</v>
          </cell>
        </row>
        <row r="7458">
          <cell r="A7458" t="str">
            <v>VA</v>
          </cell>
          <cell r="D7458" t="str">
            <v>PLHO</v>
          </cell>
          <cell r="F7458" t="str">
            <v>Flow</v>
          </cell>
          <cell r="G7458" t="str">
            <v>Prstg</v>
          </cell>
          <cell r="H7458" t="str">
            <v>Total</v>
          </cell>
          <cell r="I7458" t="str">
            <v>Total</v>
          </cell>
          <cell r="J7458" t="str">
            <v>Total</v>
          </cell>
          <cell r="K7458" t="str">
            <v>Total</v>
          </cell>
          <cell r="M7458">
            <v>2019</v>
          </cell>
          <cell r="N7458">
            <v>8</v>
          </cell>
          <cell r="O7458">
            <v>33</v>
          </cell>
          <cell r="Q7458">
            <v>9</v>
          </cell>
          <cell r="S7458">
            <v>13336</v>
          </cell>
          <cell r="T7458">
            <v>0</v>
          </cell>
          <cell r="U7458">
            <v>0</v>
          </cell>
          <cell r="V7458">
            <v>129.6</v>
          </cell>
          <cell r="W7458">
            <v>0</v>
          </cell>
        </row>
        <row r="7459">
          <cell r="A7459" t="str">
            <v>VA</v>
          </cell>
          <cell r="D7459" t="str">
            <v>PLHO</v>
          </cell>
          <cell r="F7459" t="str">
            <v>Flow</v>
          </cell>
          <cell r="G7459" t="str">
            <v>Prstg</v>
          </cell>
          <cell r="H7459" t="str">
            <v>Total</v>
          </cell>
          <cell r="I7459" t="str">
            <v>Total</v>
          </cell>
          <cell r="J7459" t="str">
            <v>Total</v>
          </cell>
          <cell r="K7459" t="str">
            <v>Total</v>
          </cell>
          <cell r="M7459">
            <v>2019</v>
          </cell>
          <cell r="N7459">
            <v>9</v>
          </cell>
          <cell r="O7459">
            <v>51</v>
          </cell>
          <cell r="Q7459">
            <v>11</v>
          </cell>
          <cell r="S7459">
            <v>22653</v>
          </cell>
          <cell r="T7459">
            <v>0</v>
          </cell>
          <cell r="U7459">
            <v>0</v>
          </cell>
          <cell r="V7459">
            <v>71.89</v>
          </cell>
          <cell r="W7459">
            <v>0</v>
          </cell>
        </row>
        <row r="7460">
          <cell r="A7460" t="str">
            <v>VA</v>
          </cell>
          <cell r="D7460" t="str">
            <v>PLHO</v>
          </cell>
          <cell r="F7460" t="str">
            <v>Flow</v>
          </cell>
          <cell r="G7460" t="str">
            <v>Prstg</v>
          </cell>
          <cell r="H7460" t="str">
            <v>Total</v>
          </cell>
          <cell r="I7460" t="str">
            <v>Total</v>
          </cell>
          <cell r="J7460" t="str">
            <v>Total</v>
          </cell>
          <cell r="K7460" t="str">
            <v>Total</v>
          </cell>
          <cell r="M7460">
            <v>2019</v>
          </cell>
          <cell r="N7460">
            <v>10</v>
          </cell>
          <cell r="O7460">
            <v>50</v>
          </cell>
          <cell r="Q7460">
            <v>4</v>
          </cell>
          <cell r="S7460">
            <v>6817</v>
          </cell>
          <cell r="T7460">
            <v>-1</v>
          </cell>
          <cell r="U7460">
            <v>-3517.36</v>
          </cell>
          <cell r="V7460">
            <v>199.08</v>
          </cell>
          <cell r="W7460">
            <v>-12</v>
          </cell>
        </row>
        <row r="7461">
          <cell r="A7461" t="str">
            <v>VA</v>
          </cell>
          <cell r="D7461" t="str">
            <v>PLHO</v>
          </cell>
          <cell r="F7461" t="str">
            <v>Flow</v>
          </cell>
          <cell r="G7461" t="str">
            <v>Prstg</v>
          </cell>
          <cell r="H7461" t="str">
            <v>Total</v>
          </cell>
          <cell r="I7461" t="str">
            <v>Total</v>
          </cell>
          <cell r="J7461" t="str">
            <v>Total</v>
          </cell>
          <cell r="K7461" t="str">
            <v>Total</v>
          </cell>
          <cell r="M7461">
            <v>2019</v>
          </cell>
          <cell r="N7461">
            <v>11</v>
          </cell>
          <cell r="O7461">
            <v>45</v>
          </cell>
          <cell r="Q7461">
            <v>5</v>
          </cell>
          <cell r="S7461">
            <v>6675</v>
          </cell>
          <cell r="T7461">
            <v>0</v>
          </cell>
          <cell r="U7461">
            <v>0</v>
          </cell>
          <cell r="V7461">
            <v>1078.1400000000001</v>
          </cell>
          <cell r="W7461">
            <v>-163.47</v>
          </cell>
        </row>
        <row r="7462">
          <cell r="A7462" t="str">
            <v>VA</v>
          </cell>
          <cell r="D7462" t="str">
            <v>PLHO</v>
          </cell>
          <cell r="F7462" t="str">
            <v>Flow</v>
          </cell>
          <cell r="G7462" t="str">
            <v>Prstg</v>
          </cell>
          <cell r="H7462" t="str">
            <v>Total</v>
          </cell>
          <cell r="I7462" t="str">
            <v>Total</v>
          </cell>
          <cell r="J7462" t="str">
            <v>Total</v>
          </cell>
          <cell r="K7462" t="str">
            <v>Total</v>
          </cell>
          <cell r="M7462">
            <v>2019</v>
          </cell>
          <cell r="N7462">
            <v>12</v>
          </cell>
          <cell r="O7462">
            <v>56</v>
          </cell>
          <cell r="Q7462">
            <v>11</v>
          </cell>
          <cell r="S7462">
            <v>22627</v>
          </cell>
          <cell r="T7462">
            <v>0</v>
          </cell>
          <cell r="U7462">
            <v>0</v>
          </cell>
          <cell r="V7462">
            <v>1176.68</v>
          </cell>
          <cell r="W7462">
            <v>0</v>
          </cell>
        </row>
        <row r="7463">
          <cell r="A7463" t="str">
            <v>VA</v>
          </cell>
          <cell r="D7463" t="str">
            <v>PLHO</v>
          </cell>
          <cell r="F7463" t="str">
            <v>Flow</v>
          </cell>
          <cell r="G7463" t="str">
            <v>Prstg</v>
          </cell>
          <cell r="H7463" t="str">
            <v>Total</v>
          </cell>
          <cell r="I7463" t="str">
            <v>Total</v>
          </cell>
          <cell r="J7463" t="str">
            <v>Total</v>
          </cell>
          <cell r="K7463" t="str">
            <v>Total</v>
          </cell>
          <cell r="M7463">
            <v>2020</v>
          </cell>
          <cell r="N7463">
            <v>1</v>
          </cell>
          <cell r="O7463">
            <v>56</v>
          </cell>
          <cell r="Q7463">
            <v>11</v>
          </cell>
          <cell r="S7463">
            <v>22046</v>
          </cell>
          <cell r="T7463">
            <v>0</v>
          </cell>
          <cell r="U7463">
            <v>0</v>
          </cell>
          <cell r="V7463">
            <v>-319.75</v>
          </cell>
          <cell r="W7463">
            <v>-148.21</v>
          </cell>
        </row>
        <row r="7464">
          <cell r="A7464" t="str">
            <v>VA</v>
          </cell>
          <cell r="D7464" t="str">
            <v>PLHO</v>
          </cell>
          <cell r="F7464" t="str">
            <v>Flow</v>
          </cell>
          <cell r="G7464" t="str">
            <v>Prstg</v>
          </cell>
          <cell r="H7464" t="str">
            <v>Total</v>
          </cell>
          <cell r="I7464" t="str">
            <v>Total</v>
          </cell>
          <cell r="J7464" t="str">
            <v>Total</v>
          </cell>
          <cell r="K7464" t="str">
            <v>Total</v>
          </cell>
          <cell r="M7464">
            <v>2020</v>
          </cell>
          <cell r="N7464">
            <v>2</v>
          </cell>
          <cell r="O7464">
            <v>66</v>
          </cell>
          <cell r="Q7464">
            <v>13</v>
          </cell>
          <cell r="S7464">
            <v>28245</v>
          </cell>
          <cell r="T7464">
            <v>-1</v>
          </cell>
          <cell r="U7464">
            <v>-181.76</v>
          </cell>
          <cell r="V7464">
            <v>-24.21</v>
          </cell>
          <cell r="W7464">
            <v>-182.36</v>
          </cell>
        </row>
        <row r="7465">
          <cell r="A7465" t="str">
            <v>VA</v>
          </cell>
          <cell r="D7465" t="str">
            <v>PLHO</v>
          </cell>
          <cell r="F7465" t="str">
            <v>Flow</v>
          </cell>
          <cell r="G7465" t="str">
            <v>Prstg</v>
          </cell>
          <cell r="H7465" t="str">
            <v>Total</v>
          </cell>
          <cell r="I7465" t="str">
            <v>Total</v>
          </cell>
          <cell r="J7465" t="str">
            <v>Total</v>
          </cell>
          <cell r="K7465" t="str">
            <v>Total</v>
          </cell>
          <cell r="M7465">
            <v>2020</v>
          </cell>
          <cell r="N7465">
            <v>3</v>
          </cell>
          <cell r="O7465">
            <v>63</v>
          </cell>
          <cell r="Q7465">
            <v>10</v>
          </cell>
          <cell r="S7465">
            <v>21249</v>
          </cell>
          <cell r="T7465">
            <v>-1</v>
          </cell>
          <cell r="U7465">
            <v>-2657.47</v>
          </cell>
          <cell r="V7465">
            <v>0</v>
          </cell>
          <cell r="W7465">
            <v>692.4</v>
          </cell>
        </row>
        <row r="7466">
          <cell r="A7466" t="str">
            <v>VA</v>
          </cell>
          <cell r="D7466" t="str">
            <v>PLHO</v>
          </cell>
          <cell r="F7466" t="str">
            <v>Flow</v>
          </cell>
          <cell r="G7466" t="str">
            <v>Prstg</v>
          </cell>
          <cell r="H7466" t="str">
            <v>Total</v>
          </cell>
          <cell r="I7466" t="str">
            <v>Total</v>
          </cell>
          <cell r="J7466" t="str">
            <v>Total</v>
          </cell>
          <cell r="K7466" t="str">
            <v>Total</v>
          </cell>
          <cell r="M7466">
            <v>2020</v>
          </cell>
          <cell r="N7466">
            <v>4</v>
          </cell>
          <cell r="O7466">
            <v>63</v>
          </cell>
          <cell r="Q7466">
            <v>19</v>
          </cell>
          <cell r="S7466">
            <v>35877</v>
          </cell>
          <cell r="T7466">
            <v>0</v>
          </cell>
          <cell r="U7466">
            <v>0</v>
          </cell>
          <cell r="V7466">
            <v>2870.67</v>
          </cell>
          <cell r="W7466">
            <v>229.99</v>
          </cell>
        </row>
        <row r="7467">
          <cell r="A7467" t="str">
            <v>VA</v>
          </cell>
          <cell r="D7467" t="str">
            <v>PLHO</v>
          </cell>
          <cell r="F7467" t="str">
            <v>Flow</v>
          </cell>
          <cell r="G7467" t="str">
            <v>Prstg</v>
          </cell>
          <cell r="H7467" t="str">
            <v>Total</v>
          </cell>
          <cell r="I7467" t="str">
            <v>Total</v>
          </cell>
          <cell r="J7467" t="str">
            <v>Total</v>
          </cell>
          <cell r="K7467" t="str">
            <v>Total</v>
          </cell>
          <cell r="M7467">
            <v>2020</v>
          </cell>
          <cell r="N7467">
            <v>5</v>
          </cell>
          <cell r="O7467">
            <v>63</v>
          </cell>
          <cell r="Q7467">
            <v>16</v>
          </cell>
          <cell r="S7467">
            <v>32896</v>
          </cell>
          <cell r="T7467">
            <v>-2</v>
          </cell>
          <cell r="U7467">
            <v>-3634</v>
          </cell>
          <cell r="V7467">
            <v>2033.59</v>
          </cell>
          <cell r="W7467">
            <v>0</v>
          </cell>
        </row>
        <row r="7468">
          <cell r="A7468" t="str">
            <v>VA</v>
          </cell>
          <cell r="D7468" t="str">
            <v>PLHO</v>
          </cell>
          <cell r="F7468" t="str">
            <v>Flow</v>
          </cell>
          <cell r="G7468" t="str">
            <v>Prstg</v>
          </cell>
          <cell r="H7468" t="str">
            <v>Total</v>
          </cell>
          <cell r="I7468" t="str">
            <v>Total</v>
          </cell>
          <cell r="J7468" t="str">
            <v>Total</v>
          </cell>
          <cell r="K7468" t="str">
            <v>Total</v>
          </cell>
          <cell r="M7468">
            <v>2020</v>
          </cell>
          <cell r="N7468">
            <v>6</v>
          </cell>
          <cell r="O7468">
            <v>67</v>
          </cell>
          <cell r="Q7468">
            <v>17</v>
          </cell>
          <cell r="S7468">
            <v>36685</v>
          </cell>
          <cell r="T7468">
            <v>0</v>
          </cell>
          <cell r="U7468">
            <v>0</v>
          </cell>
          <cell r="V7468">
            <v>286.44</v>
          </cell>
          <cell r="W7468">
            <v>-110.33</v>
          </cell>
        </row>
        <row r="7469">
          <cell r="A7469" t="str">
            <v>VA</v>
          </cell>
          <cell r="D7469" t="str">
            <v>PLHO</v>
          </cell>
          <cell r="F7469" t="str">
            <v>Flow</v>
          </cell>
          <cell r="G7469" t="str">
            <v>Prstg</v>
          </cell>
          <cell r="H7469" t="str">
            <v>Total</v>
          </cell>
          <cell r="I7469" t="str">
            <v>Total</v>
          </cell>
          <cell r="J7469" t="str">
            <v>Total</v>
          </cell>
          <cell r="K7469" t="str">
            <v>Total</v>
          </cell>
          <cell r="M7469">
            <v>2020</v>
          </cell>
          <cell r="N7469">
            <v>7</v>
          </cell>
          <cell r="O7469">
            <v>110</v>
          </cell>
          <cell r="Q7469">
            <v>25</v>
          </cell>
          <cell r="S7469">
            <v>61562</v>
          </cell>
          <cell r="T7469">
            <v>-2</v>
          </cell>
          <cell r="U7469">
            <v>-5492.45</v>
          </cell>
          <cell r="V7469">
            <v>622.04999999999995</v>
          </cell>
          <cell r="W7469">
            <v>194.86</v>
          </cell>
        </row>
        <row r="7470">
          <cell r="A7470" t="str">
            <v>VA</v>
          </cell>
          <cell r="D7470" t="str">
            <v>PLHO</v>
          </cell>
          <cell r="F7470" t="str">
            <v>Flow</v>
          </cell>
          <cell r="G7470" t="str">
            <v>Prstg</v>
          </cell>
          <cell r="H7470" t="str">
            <v>Total</v>
          </cell>
          <cell r="I7470" t="str">
            <v>Total</v>
          </cell>
          <cell r="J7470" t="str">
            <v>Total</v>
          </cell>
          <cell r="K7470" t="str">
            <v>Total</v>
          </cell>
          <cell r="M7470">
            <v>2020</v>
          </cell>
          <cell r="N7470">
            <v>8</v>
          </cell>
          <cell r="O7470">
            <v>80</v>
          </cell>
          <cell r="Q7470">
            <v>20</v>
          </cell>
          <cell r="S7470">
            <v>45598</v>
          </cell>
          <cell r="T7470">
            <v>-1</v>
          </cell>
          <cell r="U7470">
            <v>-781.44</v>
          </cell>
          <cell r="V7470">
            <v>0</v>
          </cell>
          <cell r="W7470">
            <v>237.7</v>
          </cell>
        </row>
        <row r="7471">
          <cell r="A7471" t="str">
            <v>VA</v>
          </cell>
          <cell r="D7471" t="str">
            <v>PLHO</v>
          </cell>
          <cell r="F7471" t="str">
            <v>Flow</v>
          </cell>
          <cell r="G7471" t="str">
            <v>Prstg</v>
          </cell>
          <cell r="H7471" t="str">
            <v>Total</v>
          </cell>
          <cell r="I7471" t="str">
            <v>Total</v>
          </cell>
          <cell r="J7471" t="str">
            <v>Total</v>
          </cell>
          <cell r="K7471" t="str">
            <v>Total</v>
          </cell>
          <cell r="M7471">
            <v>2020</v>
          </cell>
          <cell r="N7471">
            <v>9</v>
          </cell>
          <cell r="O7471">
            <v>86</v>
          </cell>
          <cell r="Q7471">
            <v>15</v>
          </cell>
          <cell r="S7471">
            <v>37259</v>
          </cell>
          <cell r="T7471">
            <v>-4</v>
          </cell>
          <cell r="U7471">
            <v>-3529.42</v>
          </cell>
          <cell r="V7471">
            <v>1106.9100000000001</v>
          </cell>
          <cell r="W7471">
            <v>-313</v>
          </cell>
        </row>
        <row r="7472">
          <cell r="A7472" t="str">
            <v>VA</v>
          </cell>
          <cell r="D7472" t="str">
            <v>PLHO</v>
          </cell>
          <cell r="F7472" t="str">
            <v>Flow</v>
          </cell>
          <cell r="G7472" t="str">
            <v>Prstg</v>
          </cell>
          <cell r="H7472" t="str">
            <v>Total</v>
          </cell>
          <cell r="I7472" t="str">
            <v>Total</v>
          </cell>
          <cell r="J7472" t="str">
            <v>Total</v>
          </cell>
          <cell r="K7472" t="str">
            <v>Total</v>
          </cell>
          <cell r="M7472">
            <v>2020</v>
          </cell>
          <cell r="N7472">
            <v>10</v>
          </cell>
          <cell r="O7472">
            <v>92</v>
          </cell>
          <cell r="Q7472">
            <v>13</v>
          </cell>
          <cell r="S7472">
            <v>31555</v>
          </cell>
          <cell r="T7472">
            <v>-1</v>
          </cell>
          <cell r="U7472">
            <v>-870.32</v>
          </cell>
          <cell r="V7472">
            <v>0</v>
          </cell>
          <cell r="W7472">
            <v>-26.32</v>
          </cell>
        </row>
        <row r="7473">
          <cell r="A7473" t="str">
            <v>VA</v>
          </cell>
          <cell r="D7473" t="str">
            <v>PLHO</v>
          </cell>
          <cell r="F7473" t="str">
            <v>Flow</v>
          </cell>
          <cell r="G7473" t="str">
            <v>Prstg</v>
          </cell>
          <cell r="H7473" t="str">
            <v>Total</v>
          </cell>
          <cell r="I7473" t="str">
            <v>Total</v>
          </cell>
          <cell r="J7473" t="str">
            <v>Total</v>
          </cell>
          <cell r="K7473" t="str">
            <v>Total</v>
          </cell>
          <cell r="M7473">
            <v>2020</v>
          </cell>
          <cell r="N7473">
            <v>11</v>
          </cell>
          <cell r="O7473">
            <v>91</v>
          </cell>
          <cell r="Q7473">
            <v>15</v>
          </cell>
          <cell r="S7473">
            <v>33454</v>
          </cell>
          <cell r="T7473">
            <v>-4</v>
          </cell>
          <cell r="U7473">
            <v>-7292.18</v>
          </cell>
          <cell r="V7473">
            <v>900.14</v>
          </cell>
          <cell r="W7473">
            <v>589.89</v>
          </cell>
        </row>
        <row r="7474">
          <cell r="A7474" t="str">
            <v>VA</v>
          </cell>
          <cell r="D7474" t="str">
            <v>PLHO</v>
          </cell>
          <cell r="F7474" t="str">
            <v>Flow</v>
          </cell>
          <cell r="G7474" t="str">
            <v>Prstg</v>
          </cell>
          <cell r="H7474" t="str">
            <v>Total</v>
          </cell>
          <cell r="I7474" t="str">
            <v>Total</v>
          </cell>
          <cell r="J7474" t="str">
            <v>Total</v>
          </cell>
          <cell r="K7474" t="str">
            <v>Total</v>
          </cell>
          <cell r="M7474">
            <v>2020</v>
          </cell>
          <cell r="N7474">
            <v>12</v>
          </cell>
          <cell r="O7474">
            <v>89</v>
          </cell>
          <cell r="Q7474">
            <v>14</v>
          </cell>
          <cell r="S7474">
            <v>29197</v>
          </cell>
          <cell r="T7474">
            <v>-1</v>
          </cell>
          <cell r="U7474">
            <v>-463.51</v>
          </cell>
          <cell r="V7474">
            <v>669.51</v>
          </cell>
          <cell r="W7474">
            <v>-64.239999999999995</v>
          </cell>
        </row>
        <row r="7475">
          <cell r="A7475" t="str">
            <v>VA</v>
          </cell>
          <cell r="D7475" t="str">
            <v>PLHO</v>
          </cell>
          <cell r="F7475" t="str">
            <v>Flow</v>
          </cell>
          <cell r="G7475" t="str">
            <v>Prstg</v>
          </cell>
          <cell r="H7475" t="str">
            <v>Total</v>
          </cell>
          <cell r="I7475" t="str">
            <v>Total</v>
          </cell>
          <cell r="J7475" t="str">
            <v>Total</v>
          </cell>
          <cell r="K7475" t="str">
            <v>Total</v>
          </cell>
          <cell r="M7475">
            <v>2021</v>
          </cell>
          <cell r="N7475">
            <v>1</v>
          </cell>
          <cell r="O7475">
            <v>62.438740000000003</v>
          </cell>
          <cell r="Q7475">
            <v>13.986280000000001</v>
          </cell>
          <cell r="S7475">
            <v>29012.130020000001</v>
          </cell>
          <cell r="T7475">
            <v>-0.60119</v>
          </cell>
          <cell r="U7475">
            <v>-2700</v>
          </cell>
          <cell r="V7475">
            <v>-264.48018999999999</v>
          </cell>
          <cell r="W7475">
            <v>-60.887650000000001</v>
          </cell>
        </row>
        <row r="7476">
          <cell r="A7476" t="str">
            <v>VA</v>
          </cell>
          <cell r="D7476" t="str">
            <v>PLHO</v>
          </cell>
          <cell r="F7476" t="str">
            <v>Flow</v>
          </cell>
          <cell r="G7476" t="str">
            <v>Prstg</v>
          </cell>
          <cell r="H7476" t="str">
            <v>Total</v>
          </cell>
          <cell r="I7476" t="str">
            <v>Total</v>
          </cell>
          <cell r="J7476" t="str">
            <v>Total</v>
          </cell>
          <cell r="K7476" t="str">
            <v>Total</v>
          </cell>
          <cell r="M7476">
            <v>2021</v>
          </cell>
          <cell r="N7476">
            <v>2</v>
          </cell>
          <cell r="O7476">
            <v>70.721519999999998</v>
          </cell>
          <cell r="Q7476">
            <v>15.841620000000001</v>
          </cell>
          <cell r="S7476">
            <v>35623.631390000002</v>
          </cell>
          <cell r="T7476">
            <v>-0.61699000000000004</v>
          </cell>
          <cell r="U7476">
            <v>-2700</v>
          </cell>
          <cell r="V7476">
            <v>-110.97431</v>
          </cell>
          <cell r="W7476">
            <v>70.310159999999996</v>
          </cell>
        </row>
        <row r="7477">
          <cell r="A7477" t="str">
            <v>VA</v>
          </cell>
          <cell r="D7477" t="str">
            <v>PLHO</v>
          </cell>
          <cell r="F7477" t="str">
            <v>Flow</v>
          </cell>
          <cell r="G7477" t="str">
            <v>Prstg</v>
          </cell>
          <cell r="H7477" t="str">
            <v>Total</v>
          </cell>
          <cell r="I7477" t="str">
            <v>Total</v>
          </cell>
          <cell r="J7477" t="str">
            <v>Total</v>
          </cell>
          <cell r="K7477" t="str">
            <v>Total</v>
          </cell>
          <cell r="M7477">
            <v>2021</v>
          </cell>
          <cell r="N7477">
            <v>3</v>
          </cell>
          <cell r="O7477">
            <v>85.185019999999994</v>
          </cell>
          <cell r="Q7477">
            <v>19.422180000000001</v>
          </cell>
          <cell r="S7477">
            <v>42714.657370000001</v>
          </cell>
          <cell r="T7477">
            <v>-0.63280000000000003</v>
          </cell>
          <cell r="U7477">
            <v>-2700</v>
          </cell>
          <cell r="V7477">
            <v>0</v>
          </cell>
          <cell r="W7477">
            <v>0</v>
          </cell>
        </row>
        <row r="7478">
          <cell r="A7478" t="str">
            <v>VA</v>
          </cell>
          <cell r="D7478" t="str">
            <v>PLHO</v>
          </cell>
          <cell r="F7478" t="str">
            <v>Flow</v>
          </cell>
          <cell r="G7478" t="str">
            <v>Prstg</v>
          </cell>
          <cell r="H7478" t="str">
            <v>Total</v>
          </cell>
          <cell r="I7478" t="str">
            <v>Total</v>
          </cell>
          <cell r="J7478" t="str">
            <v>Total</v>
          </cell>
          <cell r="K7478" t="str">
            <v>Total</v>
          </cell>
          <cell r="M7478">
            <v>2021</v>
          </cell>
          <cell r="N7478">
            <v>4</v>
          </cell>
          <cell r="O7478">
            <v>92.339399999999998</v>
          </cell>
          <cell r="Q7478">
            <v>21.053380000000001</v>
          </cell>
          <cell r="S7478">
            <v>41145.728089999997</v>
          </cell>
          <cell r="T7478">
            <v>-0.64859999999999995</v>
          </cell>
          <cell r="U7478">
            <v>-2700</v>
          </cell>
          <cell r="V7478">
            <v>669.69692999999995</v>
          </cell>
          <cell r="W7478">
            <v>73.855710000000002</v>
          </cell>
        </row>
        <row r="7479">
          <cell r="A7479" t="str">
            <v>VA</v>
          </cell>
          <cell r="D7479" t="str">
            <v>PLHO</v>
          </cell>
          <cell r="F7479" t="str">
            <v>Flow</v>
          </cell>
          <cell r="G7479" t="str">
            <v>Prstg</v>
          </cell>
          <cell r="H7479" t="str">
            <v>Total</v>
          </cell>
          <cell r="I7479" t="str">
            <v>Total</v>
          </cell>
          <cell r="J7479" t="str">
            <v>Total</v>
          </cell>
          <cell r="K7479" t="str">
            <v>Total</v>
          </cell>
          <cell r="M7479">
            <v>2021</v>
          </cell>
          <cell r="N7479">
            <v>5</v>
          </cell>
          <cell r="O7479">
            <v>94.394999999999996</v>
          </cell>
          <cell r="Q7479">
            <v>21.52206</v>
          </cell>
          <cell r="S7479">
            <v>45798.082799999996</v>
          </cell>
          <cell r="T7479">
            <v>-0.66439999999999999</v>
          </cell>
          <cell r="U7479">
            <v>-2700</v>
          </cell>
          <cell r="V7479">
            <v>559.55379000000005</v>
          </cell>
          <cell r="W7479">
            <v>44.397379999999998</v>
          </cell>
        </row>
        <row r="7480">
          <cell r="A7480" t="str">
            <v>VA</v>
          </cell>
          <cell r="D7480" t="str">
            <v>PLHO</v>
          </cell>
          <cell r="F7480" t="str">
            <v>Flow</v>
          </cell>
          <cell r="G7480" t="str">
            <v>Prstg</v>
          </cell>
          <cell r="H7480" t="str">
            <v>Total</v>
          </cell>
          <cell r="I7480" t="str">
            <v>Total</v>
          </cell>
          <cell r="J7480" t="str">
            <v>Total</v>
          </cell>
          <cell r="K7480" t="str">
            <v>Total</v>
          </cell>
          <cell r="M7480">
            <v>2021</v>
          </cell>
          <cell r="N7480">
            <v>6</v>
          </cell>
          <cell r="O7480">
            <v>91.35</v>
          </cell>
          <cell r="Q7480">
            <v>21.193200000000001</v>
          </cell>
          <cell r="S7480">
            <v>47334.3577</v>
          </cell>
          <cell r="T7480">
            <v>-0.68020000000000003</v>
          </cell>
          <cell r="U7480">
            <v>-2700</v>
          </cell>
          <cell r="V7480">
            <v>2548.95217</v>
          </cell>
          <cell r="W7480">
            <v>-12.71017</v>
          </cell>
        </row>
        <row r="7481">
          <cell r="A7481" t="str">
            <v>VA</v>
          </cell>
          <cell r="D7481" t="str">
            <v>PLHO</v>
          </cell>
          <cell r="F7481" t="str">
            <v>Flow</v>
          </cell>
          <cell r="G7481" t="str">
            <v>Prstg</v>
          </cell>
          <cell r="H7481" t="str">
            <v>Total</v>
          </cell>
          <cell r="I7481" t="str">
            <v>Total</v>
          </cell>
          <cell r="J7481" t="str">
            <v>Total</v>
          </cell>
          <cell r="K7481" t="str">
            <v>Total</v>
          </cell>
          <cell r="M7481">
            <v>2021</v>
          </cell>
          <cell r="N7481">
            <v>7</v>
          </cell>
          <cell r="O7481">
            <v>95.594840000000005</v>
          </cell>
          <cell r="Q7481">
            <v>22.178000000000001</v>
          </cell>
          <cell r="S7481">
            <v>56524.342120000001</v>
          </cell>
          <cell r="T7481">
            <v>-0.69599999999999995</v>
          </cell>
          <cell r="U7481">
            <v>-2700</v>
          </cell>
          <cell r="V7481">
            <v>0</v>
          </cell>
          <cell r="W7481">
            <v>0</v>
          </cell>
        </row>
        <row r="7482">
          <cell r="A7482" t="str">
            <v>VA</v>
          </cell>
          <cell r="D7482" t="str">
            <v>PLHO</v>
          </cell>
          <cell r="F7482" t="str">
            <v>Flow</v>
          </cell>
          <cell r="G7482" t="str">
            <v>Prstg</v>
          </cell>
          <cell r="H7482" t="str">
            <v>Total</v>
          </cell>
          <cell r="I7482" t="str">
            <v>Total</v>
          </cell>
          <cell r="J7482" t="str">
            <v>Total</v>
          </cell>
          <cell r="K7482" t="str">
            <v>Total</v>
          </cell>
          <cell r="M7482">
            <v>2021</v>
          </cell>
          <cell r="N7482">
            <v>8</v>
          </cell>
          <cell r="O7482">
            <v>102.7285</v>
          </cell>
          <cell r="Q7482">
            <v>22.600269999999998</v>
          </cell>
          <cell r="S7482">
            <v>53329.779159999998</v>
          </cell>
          <cell r="T7482">
            <v>-0.71179999999999999</v>
          </cell>
          <cell r="U7482">
            <v>-2700</v>
          </cell>
          <cell r="V7482">
            <v>391.49504999999999</v>
          </cell>
          <cell r="W7482">
            <v>0</v>
          </cell>
        </row>
        <row r="7483">
          <cell r="A7483" t="str">
            <v>VA</v>
          </cell>
          <cell r="D7483" t="str">
            <v>PLHO</v>
          </cell>
          <cell r="F7483" t="str">
            <v>Flow</v>
          </cell>
          <cell r="G7483" t="str">
            <v>Prstg</v>
          </cell>
          <cell r="H7483" t="str">
            <v>Total</v>
          </cell>
          <cell r="I7483" t="str">
            <v>Total</v>
          </cell>
          <cell r="J7483" t="str">
            <v>Total</v>
          </cell>
          <cell r="K7483" t="str">
            <v>Total</v>
          </cell>
          <cell r="M7483">
            <v>2021</v>
          </cell>
          <cell r="N7483">
            <v>9</v>
          </cell>
          <cell r="O7483">
            <v>102.34484</v>
          </cell>
          <cell r="Q7483">
            <v>22.51587</v>
          </cell>
          <cell r="S7483">
            <v>56487.187129999998</v>
          </cell>
          <cell r="T7483">
            <v>-0.72760000000000002</v>
          </cell>
          <cell r="U7483">
            <v>-2700</v>
          </cell>
          <cell r="V7483">
            <v>222.13184999999999</v>
          </cell>
          <cell r="W7483">
            <v>0</v>
          </cell>
        </row>
        <row r="7484">
          <cell r="A7484" t="str">
            <v>VA</v>
          </cell>
          <cell r="D7484" t="str">
            <v>PLHO</v>
          </cell>
          <cell r="F7484" t="str">
            <v>Flow</v>
          </cell>
          <cell r="G7484" t="str">
            <v>Prstg</v>
          </cell>
          <cell r="H7484" t="str">
            <v>Total</v>
          </cell>
          <cell r="I7484" t="str">
            <v>Total</v>
          </cell>
          <cell r="J7484" t="str">
            <v>Total</v>
          </cell>
          <cell r="K7484" t="str">
            <v>Total</v>
          </cell>
          <cell r="M7484">
            <v>2021</v>
          </cell>
          <cell r="N7484">
            <v>10</v>
          </cell>
          <cell r="O7484">
            <v>88.04083</v>
          </cell>
          <cell r="Q7484">
            <v>19.368980000000001</v>
          </cell>
          <cell r="S7484">
            <v>47484.626750000003</v>
          </cell>
          <cell r="T7484">
            <v>-0.74339999999999995</v>
          </cell>
          <cell r="U7484">
            <v>-2700</v>
          </cell>
          <cell r="V7484">
            <v>628.88882000000001</v>
          </cell>
          <cell r="W7484">
            <v>9.0531699999999997</v>
          </cell>
        </row>
        <row r="7485">
          <cell r="A7485" t="str">
            <v>VA</v>
          </cell>
          <cell r="D7485" t="str">
            <v>PLHO</v>
          </cell>
          <cell r="F7485" t="str">
            <v>Flow</v>
          </cell>
          <cell r="G7485" t="str">
            <v>Prstg</v>
          </cell>
          <cell r="H7485" t="str">
            <v>Total</v>
          </cell>
          <cell r="I7485" t="str">
            <v>Total</v>
          </cell>
          <cell r="J7485" t="str">
            <v>Total</v>
          </cell>
          <cell r="K7485" t="str">
            <v>Total</v>
          </cell>
          <cell r="M7485">
            <v>2021</v>
          </cell>
          <cell r="N7485">
            <v>11</v>
          </cell>
          <cell r="O7485">
            <v>85.808210000000003</v>
          </cell>
          <cell r="Q7485">
            <v>19.221039999999999</v>
          </cell>
          <cell r="S7485">
            <v>43296.724580000002</v>
          </cell>
          <cell r="T7485">
            <v>-0.75919999999999999</v>
          </cell>
          <cell r="U7485">
            <v>-2700</v>
          </cell>
          <cell r="V7485">
            <v>3480.3065299999998</v>
          </cell>
          <cell r="W7485">
            <v>126.64613</v>
          </cell>
        </row>
        <row r="7486">
          <cell r="A7486" t="str">
            <v>VA</v>
          </cell>
          <cell r="D7486" t="str">
            <v>PLHO</v>
          </cell>
          <cell r="F7486" t="str">
            <v>Flow</v>
          </cell>
          <cell r="G7486" t="str">
            <v>Prstg</v>
          </cell>
          <cell r="H7486" t="str">
            <v>Total</v>
          </cell>
          <cell r="I7486" t="str">
            <v>Total</v>
          </cell>
          <cell r="J7486" t="str">
            <v>Total</v>
          </cell>
          <cell r="K7486" t="str">
            <v>Total</v>
          </cell>
          <cell r="M7486">
            <v>2021</v>
          </cell>
          <cell r="N7486">
            <v>12</v>
          </cell>
          <cell r="O7486">
            <v>80.510090000000005</v>
          </cell>
          <cell r="Q7486">
            <v>18.03426</v>
          </cell>
          <cell r="S7486">
            <v>37986.554259999997</v>
          </cell>
          <cell r="T7486">
            <v>-0.77500000000000002</v>
          </cell>
          <cell r="U7486">
            <v>-2700</v>
          </cell>
          <cell r="V7486">
            <v>3879.6970799999999</v>
          </cell>
          <cell r="W7486">
            <v>0</v>
          </cell>
        </row>
        <row r="7487">
          <cell r="A7487" t="str">
            <v>VA</v>
          </cell>
          <cell r="D7487" t="str">
            <v>PLHO</v>
          </cell>
          <cell r="F7487" t="str">
            <v>Flow</v>
          </cell>
          <cell r="G7487" t="str">
            <v>Prstg</v>
          </cell>
          <cell r="H7487" t="str">
            <v>Total</v>
          </cell>
          <cell r="I7487" t="str">
            <v>Total</v>
          </cell>
          <cell r="J7487" t="str">
            <v>Total</v>
          </cell>
          <cell r="K7487" t="str">
            <v>Total</v>
          </cell>
          <cell r="M7487">
            <v>2019</v>
          </cell>
          <cell r="N7487">
            <v>99</v>
          </cell>
          <cell r="O7487">
            <v>511</v>
          </cell>
          <cell r="Q7487">
            <v>97</v>
          </cell>
          <cell r="S7487">
            <v>207337</v>
          </cell>
          <cell r="T7487">
            <v>-3</v>
          </cell>
          <cell r="U7487">
            <v>-9357.36</v>
          </cell>
          <cell r="V7487">
            <v>3939.96</v>
          </cell>
          <cell r="W7487">
            <v>-460.11</v>
          </cell>
        </row>
        <row r="7488">
          <cell r="A7488" t="str">
            <v>VA</v>
          </cell>
          <cell r="D7488" t="str">
            <v>PLHO</v>
          </cell>
          <cell r="F7488" t="str">
            <v>Flow</v>
          </cell>
          <cell r="G7488" t="str">
            <v>Prstg</v>
          </cell>
          <cell r="H7488" t="str">
            <v>Total</v>
          </cell>
          <cell r="I7488" t="str">
            <v>Total</v>
          </cell>
          <cell r="J7488" t="str">
            <v>Total</v>
          </cell>
          <cell r="K7488" t="str">
            <v>Total</v>
          </cell>
          <cell r="M7488">
            <v>2020</v>
          </cell>
          <cell r="N7488">
            <v>99</v>
          </cell>
          <cell r="O7488">
            <v>926</v>
          </cell>
          <cell r="Q7488">
            <v>188</v>
          </cell>
          <cell r="S7488">
            <v>415623</v>
          </cell>
          <cell r="T7488">
            <v>-17</v>
          </cell>
          <cell r="U7488">
            <v>-24902.55</v>
          </cell>
          <cell r="V7488">
            <v>8145.35</v>
          </cell>
          <cell r="W7488">
            <v>1100.3800000000001</v>
          </cell>
        </row>
        <row r="7489">
          <cell r="A7489" t="str">
            <v>VA</v>
          </cell>
          <cell r="D7489" t="str">
            <v>PLHO</v>
          </cell>
          <cell r="F7489" t="str">
            <v>Flow</v>
          </cell>
          <cell r="G7489" t="str">
            <v>Prstg</v>
          </cell>
          <cell r="H7489" t="str">
            <v>Total</v>
          </cell>
          <cell r="I7489" t="str">
            <v>Total</v>
          </cell>
          <cell r="J7489" t="str">
            <v>Total</v>
          </cell>
          <cell r="K7489" t="str">
            <v>Total</v>
          </cell>
          <cell r="M7489">
            <v>2021</v>
          </cell>
          <cell r="N7489">
            <v>99</v>
          </cell>
          <cell r="O7489">
            <v>1051.4570000000001</v>
          </cell>
          <cell r="Q7489">
            <v>236.93715</v>
          </cell>
          <cell r="S7489">
            <v>536737.80137</v>
          </cell>
          <cell r="T7489">
            <v>-8.2571899999999996</v>
          </cell>
          <cell r="U7489">
            <v>-32400</v>
          </cell>
          <cell r="V7489">
            <v>12005.26772</v>
          </cell>
          <cell r="W7489">
            <v>250.66471999999999</v>
          </cell>
        </row>
        <row r="7490">
          <cell r="A7490" t="str">
            <v>VA</v>
          </cell>
          <cell r="D7490" t="str">
            <v>PLHO</v>
          </cell>
          <cell r="F7490" t="str">
            <v>Flow</v>
          </cell>
          <cell r="G7490" t="str">
            <v>Total</v>
          </cell>
          <cell r="H7490" t="str">
            <v>Total</v>
          </cell>
          <cell r="I7490" t="str">
            <v>Total</v>
          </cell>
          <cell r="J7490" t="str">
            <v>Total</v>
          </cell>
          <cell r="K7490" t="str">
            <v>Total</v>
          </cell>
          <cell r="M7490">
            <v>2019</v>
          </cell>
          <cell r="N7490">
            <v>1</v>
          </cell>
          <cell r="O7490">
            <v>1648</v>
          </cell>
          <cell r="Q7490">
            <v>77</v>
          </cell>
          <cell r="S7490">
            <v>73253</v>
          </cell>
          <cell r="T7490">
            <v>-15</v>
          </cell>
          <cell r="U7490">
            <v>-8408.2000000000007</v>
          </cell>
          <cell r="V7490">
            <v>241.12</v>
          </cell>
          <cell r="W7490">
            <v>-3.91</v>
          </cell>
        </row>
        <row r="7491">
          <cell r="A7491" t="str">
            <v>VA</v>
          </cell>
          <cell r="D7491" t="str">
            <v>PLHO</v>
          </cell>
          <cell r="F7491" t="str">
            <v>Flow</v>
          </cell>
          <cell r="G7491" t="str">
            <v>Total</v>
          </cell>
          <cell r="H7491" t="str">
            <v>Total</v>
          </cell>
          <cell r="I7491" t="str">
            <v>Total</v>
          </cell>
          <cell r="J7491" t="str">
            <v>Total</v>
          </cell>
          <cell r="K7491" t="str">
            <v>Total</v>
          </cell>
          <cell r="M7491">
            <v>2019</v>
          </cell>
          <cell r="N7491">
            <v>2</v>
          </cell>
          <cell r="O7491">
            <v>2039</v>
          </cell>
          <cell r="Q7491">
            <v>92</v>
          </cell>
          <cell r="S7491">
            <v>92636</v>
          </cell>
          <cell r="T7491">
            <v>-10</v>
          </cell>
          <cell r="U7491">
            <v>-2655.84</v>
          </cell>
          <cell r="V7491">
            <v>462.77</v>
          </cell>
          <cell r="W7491">
            <v>32.96</v>
          </cell>
        </row>
        <row r="7492">
          <cell r="A7492" t="str">
            <v>VA</v>
          </cell>
          <cell r="D7492" t="str">
            <v>PLHO</v>
          </cell>
          <cell r="F7492" t="str">
            <v>Flow</v>
          </cell>
          <cell r="G7492" t="str">
            <v>Total</v>
          </cell>
          <cell r="H7492" t="str">
            <v>Total</v>
          </cell>
          <cell r="I7492" t="str">
            <v>Total</v>
          </cell>
          <cell r="J7492" t="str">
            <v>Total</v>
          </cell>
          <cell r="K7492" t="str">
            <v>Total</v>
          </cell>
          <cell r="M7492">
            <v>2019</v>
          </cell>
          <cell r="N7492">
            <v>3</v>
          </cell>
          <cell r="O7492">
            <v>2519</v>
          </cell>
          <cell r="Q7492">
            <v>110</v>
          </cell>
          <cell r="S7492">
            <v>114632</v>
          </cell>
          <cell r="T7492">
            <v>-9</v>
          </cell>
          <cell r="U7492">
            <v>-1509.17</v>
          </cell>
          <cell r="V7492">
            <v>34.33</v>
          </cell>
          <cell r="W7492">
            <v>-218.98</v>
          </cell>
        </row>
        <row r="7493">
          <cell r="A7493" t="str">
            <v>VA</v>
          </cell>
          <cell r="D7493" t="str">
            <v>PLHO</v>
          </cell>
          <cell r="F7493" t="str">
            <v>Flow</v>
          </cell>
          <cell r="G7493" t="str">
            <v>Total</v>
          </cell>
          <cell r="H7493" t="str">
            <v>Total</v>
          </cell>
          <cell r="I7493" t="str">
            <v>Total</v>
          </cell>
          <cell r="J7493" t="str">
            <v>Total</v>
          </cell>
          <cell r="K7493" t="str">
            <v>Total</v>
          </cell>
          <cell r="M7493">
            <v>2019</v>
          </cell>
          <cell r="N7493">
            <v>4</v>
          </cell>
          <cell r="O7493">
            <v>2502</v>
          </cell>
          <cell r="Q7493">
            <v>138</v>
          </cell>
          <cell r="S7493">
            <v>146492</v>
          </cell>
          <cell r="T7493">
            <v>-14</v>
          </cell>
          <cell r="U7493">
            <v>-7260.1</v>
          </cell>
          <cell r="V7493">
            <v>530.13</v>
          </cell>
          <cell r="W7493">
            <v>-330.85</v>
          </cell>
        </row>
        <row r="7494">
          <cell r="A7494" t="str">
            <v>VA</v>
          </cell>
          <cell r="D7494" t="str">
            <v>PLHO</v>
          </cell>
          <cell r="F7494" t="str">
            <v>Flow</v>
          </cell>
          <cell r="G7494" t="str">
            <v>Total</v>
          </cell>
          <cell r="H7494" t="str">
            <v>Total</v>
          </cell>
          <cell r="I7494" t="str">
            <v>Total</v>
          </cell>
          <cell r="J7494" t="str">
            <v>Total</v>
          </cell>
          <cell r="K7494" t="str">
            <v>Total</v>
          </cell>
          <cell r="M7494">
            <v>2019</v>
          </cell>
          <cell r="N7494">
            <v>5</v>
          </cell>
          <cell r="O7494">
            <v>2731</v>
          </cell>
          <cell r="Q7494">
            <v>127</v>
          </cell>
          <cell r="S7494">
            <v>126142</v>
          </cell>
          <cell r="T7494">
            <v>-14</v>
          </cell>
          <cell r="U7494">
            <v>-5836.21</v>
          </cell>
          <cell r="V7494">
            <v>176.03</v>
          </cell>
          <cell r="W7494">
            <v>57.38</v>
          </cell>
        </row>
        <row r="7495">
          <cell r="A7495" t="str">
            <v>VA</v>
          </cell>
          <cell r="D7495" t="str">
            <v>PLHO</v>
          </cell>
          <cell r="F7495" t="str">
            <v>Flow</v>
          </cell>
          <cell r="G7495" t="str">
            <v>Total</v>
          </cell>
          <cell r="H7495" t="str">
            <v>Total</v>
          </cell>
          <cell r="I7495" t="str">
            <v>Total</v>
          </cell>
          <cell r="J7495" t="str">
            <v>Total</v>
          </cell>
          <cell r="K7495" t="str">
            <v>Total</v>
          </cell>
          <cell r="M7495">
            <v>2019</v>
          </cell>
          <cell r="N7495">
            <v>6</v>
          </cell>
          <cell r="O7495">
            <v>2498</v>
          </cell>
          <cell r="Q7495">
            <v>131</v>
          </cell>
          <cell r="S7495">
            <v>123130</v>
          </cell>
          <cell r="T7495">
            <v>-17</v>
          </cell>
          <cell r="U7495">
            <v>-6504.5</v>
          </cell>
          <cell r="V7495">
            <v>573.24</v>
          </cell>
          <cell r="W7495">
            <v>-21.41</v>
          </cell>
        </row>
        <row r="7496">
          <cell r="A7496" t="str">
            <v>VA</v>
          </cell>
          <cell r="D7496" t="str">
            <v>PLHO</v>
          </cell>
          <cell r="F7496" t="str">
            <v>Flow</v>
          </cell>
          <cell r="G7496" t="str">
            <v>Total</v>
          </cell>
          <cell r="H7496" t="str">
            <v>Total</v>
          </cell>
          <cell r="I7496" t="str">
            <v>Total</v>
          </cell>
          <cell r="J7496" t="str">
            <v>Total</v>
          </cell>
          <cell r="K7496" t="str">
            <v>Total</v>
          </cell>
          <cell r="M7496">
            <v>2019</v>
          </cell>
          <cell r="N7496">
            <v>7</v>
          </cell>
          <cell r="O7496">
            <v>2618</v>
          </cell>
          <cell r="Q7496">
            <v>105</v>
          </cell>
          <cell r="S7496">
            <v>113646</v>
          </cell>
          <cell r="T7496">
            <v>-16</v>
          </cell>
          <cell r="U7496">
            <v>-2644.14</v>
          </cell>
          <cell r="V7496">
            <v>296.95</v>
          </cell>
          <cell r="W7496">
            <v>3.45</v>
          </cell>
        </row>
        <row r="7497">
          <cell r="A7497" t="str">
            <v>VA</v>
          </cell>
          <cell r="D7497" t="str">
            <v>PLHO</v>
          </cell>
          <cell r="F7497" t="str">
            <v>Flow</v>
          </cell>
          <cell r="G7497" t="str">
            <v>Total</v>
          </cell>
          <cell r="H7497" t="str">
            <v>Total</v>
          </cell>
          <cell r="I7497" t="str">
            <v>Total</v>
          </cell>
          <cell r="J7497" t="str">
            <v>Total</v>
          </cell>
          <cell r="K7497" t="str">
            <v>Total</v>
          </cell>
          <cell r="M7497">
            <v>2019</v>
          </cell>
          <cell r="N7497">
            <v>8</v>
          </cell>
          <cell r="O7497">
            <v>2677</v>
          </cell>
          <cell r="Q7497">
            <v>106</v>
          </cell>
          <cell r="S7497">
            <v>99934</v>
          </cell>
          <cell r="T7497">
            <v>-18</v>
          </cell>
          <cell r="U7497">
            <v>-7133.07</v>
          </cell>
          <cell r="V7497">
            <v>405.03</v>
          </cell>
          <cell r="W7497">
            <v>-87.55</v>
          </cell>
        </row>
        <row r="7498">
          <cell r="A7498" t="str">
            <v>VA</v>
          </cell>
          <cell r="D7498" t="str">
            <v>PLHO</v>
          </cell>
          <cell r="F7498" t="str">
            <v>Flow</v>
          </cell>
          <cell r="G7498" t="str">
            <v>Total</v>
          </cell>
          <cell r="H7498" t="str">
            <v>Total</v>
          </cell>
          <cell r="I7498" t="str">
            <v>Total</v>
          </cell>
          <cell r="J7498" t="str">
            <v>Total</v>
          </cell>
          <cell r="K7498" t="str">
            <v>Total</v>
          </cell>
          <cell r="M7498">
            <v>2019</v>
          </cell>
          <cell r="N7498">
            <v>9</v>
          </cell>
          <cell r="O7498">
            <v>2431</v>
          </cell>
          <cell r="Q7498">
            <v>101</v>
          </cell>
          <cell r="S7498">
            <v>105839</v>
          </cell>
          <cell r="T7498">
            <v>-10</v>
          </cell>
          <cell r="U7498">
            <v>-2039.52</v>
          </cell>
          <cell r="V7498">
            <v>168.1</v>
          </cell>
          <cell r="W7498">
            <v>-122.75</v>
          </cell>
        </row>
        <row r="7499">
          <cell r="A7499" t="str">
            <v>VA</v>
          </cell>
          <cell r="D7499" t="str">
            <v>PLHO</v>
          </cell>
          <cell r="F7499" t="str">
            <v>Flow</v>
          </cell>
          <cell r="G7499" t="str">
            <v>Total</v>
          </cell>
          <cell r="H7499" t="str">
            <v>Total</v>
          </cell>
          <cell r="I7499" t="str">
            <v>Total</v>
          </cell>
          <cell r="J7499" t="str">
            <v>Total</v>
          </cell>
          <cell r="K7499" t="str">
            <v>Total</v>
          </cell>
          <cell r="M7499">
            <v>2019</v>
          </cell>
          <cell r="N7499">
            <v>10</v>
          </cell>
          <cell r="O7499">
            <v>2562</v>
          </cell>
          <cell r="Q7499">
            <v>86</v>
          </cell>
          <cell r="S7499">
            <v>78470</v>
          </cell>
          <cell r="T7499">
            <v>-10</v>
          </cell>
          <cell r="U7499">
            <v>-10577.42</v>
          </cell>
          <cell r="V7499">
            <v>288.92</v>
          </cell>
          <cell r="W7499">
            <v>387.66</v>
          </cell>
        </row>
        <row r="7500">
          <cell r="A7500" t="str">
            <v>VA</v>
          </cell>
          <cell r="D7500" t="str">
            <v>PLHO</v>
          </cell>
          <cell r="F7500" t="str">
            <v>Flow</v>
          </cell>
          <cell r="G7500" t="str">
            <v>Total</v>
          </cell>
          <cell r="H7500" t="str">
            <v>Total</v>
          </cell>
          <cell r="I7500" t="str">
            <v>Total</v>
          </cell>
          <cell r="J7500" t="str">
            <v>Total</v>
          </cell>
          <cell r="K7500" t="str">
            <v>Total</v>
          </cell>
          <cell r="M7500">
            <v>2019</v>
          </cell>
          <cell r="N7500">
            <v>11</v>
          </cell>
          <cell r="O7500">
            <v>2114</v>
          </cell>
          <cell r="Q7500">
            <v>106</v>
          </cell>
          <cell r="S7500">
            <v>94303</v>
          </cell>
          <cell r="T7500">
            <v>-8</v>
          </cell>
          <cell r="U7500">
            <v>-3673.42</v>
          </cell>
          <cell r="V7500">
            <v>1095.9000000000001</v>
          </cell>
          <cell r="W7500">
            <v>-40.06</v>
          </cell>
        </row>
        <row r="7501">
          <cell r="A7501" t="str">
            <v>VA</v>
          </cell>
          <cell r="D7501" t="str">
            <v>PLHO</v>
          </cell>
          <cell r="F7501" t="str">
            <v>Flow</v>
          </cell>
          <cell r="G7501" t="str">
            <v>Total</v>
          </cell>
          <cell r="H7501" t="str">
            <v>Total</v>
          </cell>
          <cell r="I7501" t="str">
            <v>Total</v>
          </cell>
          <cell r="J7501" t="str">
            <v>Total</v>
          </cell>
          <cell r="K7501" t="str">
            <v>Total</v>
          </cell>
          <cell r="M7501">
            <v>2019</v>
          </cell>
          <cell r="N7501">
            <v>12</v>
          </cell>
          <cell r="O7501">
            <v>2047</v>
          </cell>
          <cell r="Q7501">
            <v>84</v>
          </cell>
          <cell r="S7501">
            <v>95834</v>
          </cell>
          <cell r="T7501">
            <v>-7</v>
          </cell>
          <cell r="U7501">
            <v>-6377.4</v>
          </cell>
          <cell r="V7501">
            <v>1989.82</v>
          </cell>
          <cell r="W7501">
            <v>33.869999999999997</v>
          </cell>
        </row>
        <row r="7502">
          <cell r="A7502" t="str">
            <v>VA</v>
          </cell>
          <cell r="D7502" t="str">
            <v>PLHO</v>
          </cell>
          <cell r="F7502" t="str">
            <v>Flow</v>
          </cell>
          <cell r="G7502" t="str">
            <v>Total</v>
          </cell>
          <cell r="H7502" t="str">
            <v>Total</v>
          </cell>
          <cell r="I7502" t="str">
            <v>Total</v>
          </cell>
          <cell r="J7502" t="str">
            <v>Total</v>
          </cell>
          <cell r="K7502" t="str">
            <v>Total</v>
          </cell>
          <cell r="M7502">
            <v>2020</v>
          </cell>
          <cell r="N7502">
            <v>1</v>
          </cell>
          <cell r="O7502">
            <v>1765</v>
          </cell>
          <cell r="Q7502">
            <v>68</v>
          </cell>
          <cell r="S7502">
            <v>69044</v>
          </cell>
          <cell r="T7502">
            <v>-8</v>
          </cell>
          <cell r="U7502">
            <v>-2490.86</v>
          </cell>
          <cell r="V7502">
            <v>398.15</v>
          </cell>
          <cell r="W7502">
            <v>391.56</v>
          </cell>
        </row>
        <row r="7503">
          <cell r="A7503" t="str">
            <v>VA</v>
          </cell>
          <cell r="D7503" t="str">
            <v>PLHO</v>
          </cell>
          <cell r="F7503" t="str">
            <v>Flow</v>
          </cell>
          <cell r="G7503" t="str">
            <v>Total</v>
          </cell>
          <cell r="H7503" t="str">
            <v>Total</v>
          </cell>
          <cell r="I7503" t="str">
            <v>Total</v>
          </cell>
          <cell r="J7503" t="str">
            <v>Total</v>
          </cell>
          <cell r="K7503" t="str">
            <v>Total</v>
          </cell>
          <cell r="M7503">
            <v>2020</v>
          </cell>
          <cell r="N7503">
            <v>2</v>
          </cell>
          <cell r="O7503">
            <v>2145</v>
          </cell>
          <cell r="Q7503">
            <v>80</v>
          </cell>
          <cell r="S7503">
            <v>88246</v>
          </cell>
          <cell r="T7503">
            <v>-13</v>
          </cell>
          <cell r="U7503">
            <v>-3681.1</v>
          </cell>
          <cell r="V7503">
            <v>505.17</v>
          </cell>
          <cell r="W7503">
            <v>-157.31</v>
          </cell>
        </row>
        <row r="7504">
          <cell r="A7504" t="str">
            <v>VA</v>
          </cell>
          <cell r="D7504" t="str">
            <v>PLHO</v>
          </cell>
          <cell r="F7504" t="str">
            <v>Flow</v>
          </cell>
          <cell r="G7504" t="str">
            <v>Total</v>
          </cell>
          <cell r="H7504" t="str">
            <v>Total</v>
          </cell>
          <cell r="I7504" t="str">
            <v>Total</v>
          </cell>
          <cell r="J7504" t="str">
            <v>Total</v>
          </cell>
          <cell r="K7504" t="str">
            <v>Total</v>
          </cell>
          <cell r="M7504">
            <v>2020</v>
          </cell>
          <cell r="N7504">
            <v>3</v>
          </cell>
          <cell r="O7504">
            <v>2644</v>
          </cell>
          <cell r="Q7504">
            <v>95</v>
          </cell>
          <cell r="S7504">
            <v>92855</v>
          </cell>
          <cell r="T7504">
            <v>-14</v>
          </cell>
          <cell r="U7504">
            <v>-8685.86</v>
          </cell>
          <cell r="V7504">
            <v>-175.85</v>
          </cell>
          <cell r="W7504">
            <v>654.86</v>
          </cell>
        </row>
        <row r="7505">
          <cell r="A7505" t="str">
            <v>VA</v>
          </cell>
          <cell r="D7505" t="str">
            <v>PLHO</v>
          </cell>
          <cell r="F7505" t="str">
            <v>Flow</v>
          </cell>
          <cell r="G7505" t="str">
            <v>Total</v>
          </cell>
          <cell r="H7505" t="str">
            <v>Total</v>
          </cell>
          <cell r="I7505" t="str">
            <v>Total</v>
          </cell>
          <cell r="J7505" t="str">
            <v>Total</v>
          </cell>
          <cell r="K7505" t="str">
            <v>Total</v>
          </cell>
          <cell r="M7505">
            <v>2020</v>
          </cell>
          <cell r="N7505">
            <v>4</v>
          </cell>
          <cell r="O7505">
            <v>2635</v>
          </cell>
          <cell r="Q7505">
            <v>99</v>
          </cell>
          <cell r="S7505">
            <v>119800</v>
          </cell>
          <cell r="T7505">
            <v>-10</v>
          </cell>
          <cell r="U7505">
            <v>-4010.62</v>
          </cell>
          <cell r="V7505">
            <v>3589.38</v>
          </cell>
          <cell r="W7505">
            <v>544.5</v>
          </cell>
        </row>
        <row r="7506">
          <cell r="A7506" t="str">
            <v>VA</v>
          </cell>
          <cell r="D7506" t="str">
            <v>PLHO</v>
          </cell>
          <cell r="F7506" t="str">
            <v>Flow</v>
          </cell>
          <cell r="G7506" t="str">
            <v>Total</v>
          </cell>
          <cell r="H7506" t="str">
            <v>Total</v>
          </cell>
          <cell r="I7506" t="str">
            <v>Total</v>
          </cell>
          <cell r="J7506" t="str">
            <v>Total</v>
          </cell>
          <cell r="K7506" t="str">
            <v>Total</v>
          </cell>
          <cell r="M7506">
            <v>2020</v>
          </cell>
          <cell r="N7506">
            <v>5</v>
          </cell>
          <cell r="O7506">
            <v>2199</v>
          </cell>
          <cell r="Q7506">
            <v>103</v>
          </cell>
          <cell r="S7506">
            <v>115603</v>
          </cell>
          <cell r="T7506">
            <v>-12</v>
          </cell>
          <cell r="U7506">
            <v>-5307.73</v>
          </cell>
          <cell r="V7506">
            <v>2130.06</v>
          </cell>
          <cell r="W7506">
            <v>219.53</v>
          </cell>
        </row>
        <row r="7507">
          <cell r="A7507" t="str">
            <v>VA</v>
          </cell>
          <cell r="D7507" t="str">
            <v>PLHO</v>
          </cell>
          <cell r="F7507" t="str">
            <v>Flow</v>
          </cell>
          <cell r="G7507" t="str">
            <v>Total</v>
          </cell>
          <cell r="H7507" t="str">
            <v>Total</v>
          </cell>
          <cell r="I7507" t="str">
            <v>Total</v>
          </cell>
          <cell r="J7507" t="str">
            <v>Total</v>
          </cell>
          <cell r="K7507" t="str">
            <v>Total</v>
          </cell>
          <cell r="M7507">
            <v>2020</v>
          </cell>
          <cell r="N7507">
            <v>6</v>
          </cell>
          <cell r="O7507">
            <v>2448</v>
          </cell>
          <cell r="Q7507">
            <v>111</v>
          </cell>
          <cell r="S7507">
            <v>123722</v>
          </cell>
          <cell r="T7507">
            <v>-16</v>
          </cell>
          <cell r="U7507">
            <v>-6647.46</v>
          </cell>
          <cell r="V7507">
            <v>271.39999999999998</v>
          </cell>
          <cell r="W7507">
            <v>11.69</v>
          </cell>
        </row>
        <row r="7508">
          <cell r="A7508" t="str">
            <v>VA</v>
          </cell>
          <cell r="D7508" t="str">
            <v>PLHO</v>
          </cell>
          <cell r="F7508" t="str">
            <v>Flow</v>
          </cell>
          <cell r="G7508" t="str">
            <v>Total</v>
          </cell>
          <cell r="H7508" t="str">
            <v>Total</v>
          </cell>
          <cell r="I7508" t="str">
            <v>Total</v>
          </cell>
          <cell r="J7508" t="str">
            <v>Total</v>
          </cell>
          <cell r="K7508" t="str">
            <v>Total</v>
          </cell>
          <cell r="M7508">
            <v>2020</v>
          </cell>
          <cell r="N7508">
            <v>7</v>
          </cell>
          <cell r="O7508">
            <v>2957</v>
          </cell>
          <cell r="Q7508">
            <v>111</v>
          </cell>
          <cell r="S7508">
            <v>143978</v>
          </cell>
          <cell r="T7508">
            <v>-17</v>
          </cell>
          <cell r="U7508">
            <v>-12103.95</v>
          </cell>
          <cell r="V7508">
            <v>1588.76</v>
          </cell>
          <cell r="W7508">
            <v>-20.67</v>
          </cell>
        </row>
        <row r="7509">
          <cell r="A7509" t="str">
            <v>VA</v>
          </cell>
          <cell r="D7509" t="str">
            <v>PLHO</v>
          </cell>
          <cell r="F7509" t="str">
            <v>Flow</v>
          </cell>
          <cell r="G7509" t="str">
            <v>Total</v>
          </cell>
          <cell r="H7509" t="str">
            <v>Total</v>
          </cell>
          <cell r="I7509" t="str">
            <v>Total</v>
          </cell>
          <cell r="J7509" t="str">
            <v>Total</v>
          </cell>
          <cell r="K7509" t="str">
            <v>Total</v>
          </cell>
          <cell r="M7509">
            <v>2020</v>
          </cell>
          <cell r="N7509">
            <v>8</v>
          </cell>
          <cell r="O7509">
            <v>2743</v>
          </cell>
          <cell r="Q7509">
            <v>109</v>
          </cell>
          <cell r="S7509">
            <v>129425</v>
          </cell>
          <cell r="T7509">
            <v>-11</v>
          </cell>
          <cell r="U7509">
            <v>-4342.4399999999996</v>
          </cell>
          <cell r="V7509">
            <v>-5</v>
          </cell>
          <cell r="W7509">
            <v>390.03</v>
          </cell>
        </row>
        <row r="7510">
          <cell r="A7510" t="str">
            <v>VA</v>
          </cell>
          <cell r="D7510" t="str">
            <v>PLHO</v>
          </cell>
          <cell r="F7510" t="str">
            <v>Flow</v>
          </cell>
          <cell r="G7510" t="str">
            <v>Total</v>
          </cell>
          <cell r="H7510" t="str">
            <v>Total</v>
          </cell>
          <cell r="I7510" t="str">
            <v>Total</v>
          </cell>
          <cell r="J7510" t="str">
            <v>Total</v>
          </cell>
          <cell r="K7510" t="str">
            <v>Total</v>
          </cell>
          <cell r="M7510">
            <v>2020</v>
          </cell>
          <cell r="N7510">
            <v>9</v>
          </cell>
          <cell r="O7510">
            <v>2817</v>
          </cell>
          <cell r="Q7510">
            <v>90</v>
          </cell>
          <cell r="S7510">
            <v>110355</v>
          </cell>
          <cell r="T7510">
            <v>-18</v>
          </cell>
          <cell r="U7510">
            <v>-9842.39</v>
          </cell>
          <cell r="V7510">
            <v>1183.1400000000001</v>
          </cell>
          <cell r="W7510">
            <v>15.97</v>
          </cell>
        </row>
        <row r="7511">
          <cell r="A7511" t="str">
            <v>VA</v>
          </cell>
          <cell r="D7511" t="str">
            <v>PLHO</v>
          </cell>
          <cell r="F7511" t="str">
            <v>Flow</v>
          </cell>
          <cell r="G7511" t="str">
            <v>Total</v>
          </cell>
          <cell r="H7511" t="str">
            <v>Total</v>
          </cell>
          <cell r="I7511" t="str">
            <v>Total</v>
          </cell>
          <cell r="J7511" t="str">
            <v>Total</v>
          </cell>
          <cell r="K7511" t="str">
            <v>Total</v>
          </cell>
          <cell r="M7511">
            <v>2020</v>
          </cell>
          <cell r="N7511">
            <v>10</v>
          </cell>
          <cell r="O7511">
            <v>2633</v>
          </cell>
          <cell r="Q7511">
            <v>70</v>
          </cell>
          <cell r="S7511">
            <v>90653</v>
          </cell>
          <cell r="T7511">
            <v>-14</v>
          </cell>
          <cell r="U7511">
            <v>-8603.43</v>
          </cell>
          <cell r="V7511">
            <v>-357.41</v>
          </cell>
          <cell r="W7511">
            <v>449.92</v>
          </cell>
        </row>
        <row r="7512">
          <cell r="A7512" t="str">
            <v>VA</v>
          </cell>
          <cell r="D7512" t="str">
            <v>PLHO</v>
          </cell>
          <cell r="F7512" t="str">
            <v>Flow</v>
          </cell>
          <cell r="G7512" t="str">
            <v>Total</v>
          </cell>
          <cell r="H7512" t="str">
            <v>Total</v>
          </cell>
          <cell r="I7512" t="str">
            <v>Total</v>
          </cell>
          <cell r="J7512" t="str">
            <v>Total</v>
          </cell>
          <cell r="K7512" t="str">
            <v>Total</v>
          </cell>
          <cell r="M7512">
            <v>2020</v>
          </cell>
          <cell r="N7512">
            <v>11</v>
          </cell>
          <cell r="O7512">
            <v>2625</v>
          </cell>
          <cell r="Q7512">
            <v>69</v>
          </cell>
          <cell r="S7512">
            <v>85529</v>
          </cell>
          <cell r="T7512">
            <v>-10</v>
          </cell>
          <cell r="U7512">
            <v>-12061.52</v>
          </cell>
          <cell r="V7512">
            <v>1596.15</v>
          </cell>
          <cell r="W7512">
            <v>1274.78</v>
          </cell>
        </row>
        <row r="7513">
          <cell r="A7513" t="str">
            <v>VA</v>
          </cell>
          <cell r="D7513" t="str">
            <v>PLHO</v>
          </cell>
          <cell r="F7513" t="str">
            <v>Flow</v>
          </cell>
          <cell r="G7513" t="str">
            <v>Total</v>
          </cell>
          <cell r="H7513" t="str">
            <v>Total</v>
          </cell>
          <cell r="I7513" t="str">
            <v>Total</v>
          </cell>
          <cell r="J7513" t="str">
            <v>Total</v>
          </cell>
          <cell r="K7513" t="str">
            <v>Total</v>
          </cell>
          <cell r="M7513">
            <v>2020</v>
          </cell>
          <cell r="N7513">
            <v>12</v>
          </cell>
          <cell r="O7513">
            <v>2879</v>
          </cell>
          <cell r="Q7513">
            <v>76</v>
          </cell>
          <cell r="S7513">
            <v>90324</v>
          </cell>
          <cell r="T7513">
            <v>-14</v>
          </cell>
          <cell r="U7513">
            <v>-4492.91</v>
          </cell>
          <cell r="V7513">
            <v>2187.9699999999998</v>
          </cell>
          <cell r="W7513">
            <v>320.33</v>
          </cell>
        </row>
        <row r="7514">
          <cell r="A7514" t="str">
            <v>VA</v>
          </cell>
          <cell r="D7514" t="str">
            <v>PLHO</v>
          </cell>
          <cell r="F7514" t="str">
            <v>Flow</v>
          </cell>
          <cell r="G7514" t="str">
            <v>Total</v>
          </cell>
          <cell r="H7514" t="str">
            <v>Total</v>
          </cell>
          <cell r="I7514" t="str">
            <v>Total</v>
          </cell>
          <cell r="J7514" t="str">
            <v>Total</v>
          </cell>
          <cell r="K7514" t="str">
            <v>Total</v>
          </cell>
          <cell r="M7514">
            <v>2021</v>
          </cell>
          <cell r="N7514">
            <v>1</v>
          </cell>
          <cell r="O7514">
            <v>2021.49182</v>
          </cell>
          <cell r="Q7514">
            <v>66.880709999999993</v>
          </cell>
          <cell r="S7514">
            <v>74151.431949999998</v>
          </cell>
          <cell r="T7514">
            <v>-13.13105</v>
          </cell>
          <cell r="U7514">
            <v>-5781.0971399999999</v>
          </cell>
          <cell r="V7514">
            <v>-240.79402999999999</v>
          </cell>
          <cell r="W7514">
            <v>155.02579</v>
          </cell>
        </row>
        <row r="7515">
          <cell r="A7515" t="str">
            <v>VA</v>
          </cell>
          <cell r="D7515" t="str">
            <v>PLHO</v>
          </cell>
          <cell r="F7515" t="str">
            <v>Flow</v>
          </cell>
          <cell r="G7515" t="str">
            <v>Total</v>
          </cell>
          <cell r="H7515" t="str">
            <v>Total</v>
          </cell>
          <cell r="I7515" t="str">
            <v>Total</v>
          </cell>
          <cell r="J7515" t="str">
            <v>Total</v>
          </cell>
          <cell r="K7515" t="str">
            <v>Total</v>
          </cell>
          <cell r="M7515">
            <v>2021</v>
          </cell>
          <cell r="N7515">
            <v>2</v>
          </cell>
          <cell r="O7515">
            <v>2254.3859600000001</v>
          </cell>
          <cell r="Q7515">
            <v>74.800560000000004</v>
          </cell>
          <cell r="S7515">
            <v>90271.559519999995</v>
          </cell>
          <cell r="T7515">
            <v>-13.17651</v>
          </cell>
          <cell r="U7515">
            <v>-6553.4587899999997</v>
          </cell>
          <cell r="V7515">
            <v>-13.333259999999999</v>
          </cell>
          <cell r="W7515">
            <v>54.284930000000003</v>
          </cell>
        </row>
        <row r="7516">
          <cell r="A7516" t="str">
            <v>VA</v>
          </cell>
          <cell r="D7516" t="str">
            <v>PLHO</v>
          </cell>
          <cell r="F7516" t="str">
            <v>Flow</v>
          </cell>
          <cell r="G7516" t="str">
            <v>Total</v>
          </cell>
          <cell r="H7516" t="str">
            <v>Total</v>
          </cell>
          <cell r="I7516" t="str">
            <v>Total</v>
          </cell>
          <cell r="J7516" t="str">
            <v>Total</v>
          </cell>
          <cell r="K7516" t="str">
            <v>Total</v>
          </cell>
          <cell r="M7516">
            <v>2021</v>
          </cell>
          <cell r="N7516">
            <v>3</v>
          </cell>
          <cell r="O7516">
            <v>2674.2471</v>
          </cell>
          <cell r="Q7516">
            <v>90.621390000000005</v>
          </cell>
          <cell r="S7516">
            <v>104793.84075</v>
          </cell>
          <cell r="T7516">
            <v>-13.221970000000001</v>
          </cell>
          <cell r="U7516">
            <v>-5816.0631599999997</v>
          </cell>
          <cell r="V7516">
            <v>106.04089</v>
          </cell>
          <cell r="W7516">
            <v>-1215.2998</v>
          </cell>
        </row>
        <row r="7517">
          <cell r="A7517" t="str">
            <v>VA</v>
          </cell>
          <cell r="D7517" t="str">
            <v>PLHO</v>
          </cell>
          <cell r="F7517" t="str">
            <v>Flow</v>
          </cell>
          <cell r="G7517" t="str">
            <v>Total</v>
          </cell>
          <cell r="H7517" t="str">
            <v>Total</v>
          </cell>
          <cell r="I7517" t="str">
            <v>Total</v>
          </cell>
          <cell r="J7517" t="str">
            <v>Total</v>
          </cell>
          <cell r="K7517" t="str">
            <v>Total</v>
          </cell>
          <cell r="M7517">
            <v>2021</v>
          </cell>
          <cell r="N7517">
            <v>4</v>
          </cell>
          <cell r="O7517">
            <v>2855.52961</v>
          </cell>
          <cell r="Q7517">
            <v>97.041110000000003</v>
          </cell>
          <cell r="S7517">
            <v>123649.69654</v>
          </cell>
          <cell r="T7517">
            <v>-13.267429999999999</v>
          </cell>
          <cell r="U7517">
            <v>-8966.4313600000005</v>
          </cell>
          <cell r="V7517">
            <v>728.33559000000002</v>
          </cell>
          <cell r="W7517">
            <v>42.461280000000002</v>
          </cell>
        </row>
        <row r="7518">
          <cell r="A7518" t="str">
            <v>VA</v>
          </cell>
          <cell r="D7518" t="str">
            <v>PLHO</v>
          </cell>
          <cell r="F7518" t="str">
            <v>Flow</v>
          </cell>
          <cell r="G7518" t="str">
            <v>Total</v>
          </cell>
          <cell r="H7518" t="str">
            <v>Total</v>
          </cell>
          <cell r="I7518" t="str">
            <v>Total</v>
          </cell>
          <cell r="J7518" t="str">
            <v>Total</v>
          </cell>
          <cell r="K7518" t="str">
            <v>Total</v>
          </cell>
          <cell r="M7518">
            <v>2021</v>
          </cell>
          <cell r="N7518">
            <v>5</v>
          </cell>
          <cell r="O7518">
            <v>2684.2046500000001</v>
          </cell>
          <cell r="Q7518">
            <v>92.741829999999993</v>
          </cell>
          <cell r="S7518">
            <v>115873.21144</v>
          </cell>
          <cell r="T7518">
            <v>-13.312889999999999</v>
          </cell>
          <cell r="U7518">
            <v>-7789.1983499999997</v>
          </cell>
          <cell r="V7518">
            <v>859.63905999999997</v>
          </cell>
          <cell r="W7518">
            <v>1189.35277</v>
          </cell>
        </row>
        <row r="7519">
          <cell r="A7519" t="str">
            <v>VA</v>
          </cell>
          <cell r="D7519" t="str">
            <v>PLHO</v>
          </cell>
          <cell r="F7519" t="str">
            <v>Flow</v>
          </cell>
          <cell r="G7519" t="str">
            <v>Total</v>
          </cell>
          <cell r="H7519" t="str">
            <v>Total</v>
          </cell>
          <cell r="I7519" t="str">
            <v>Total</v>
          </cell>
          <cell r="J7519" t="str">
            <v>Total</v>
          </cell>
          <cell r="K7519" t="str">
            <v>Total</v>
          </cell>
          <cell r="M7519">
            <v>2021</v>
          </cell>
          <cell r="N7519">
            <v>6</v>
          </cell>
          <cell r="O7519">
            <v>2670.6319699999999</v>
          </cell>
          <cell r="Q7519">
            <v>94.702740000000006</v>
          </cell>
          <cell r="S7519">
            <v>117780.96646</v>
          </cell>
          <cell r="T7519">
            <v>-13.35834</v>
          </cell>
          <cell r="U7519">
            <v>-8052.9511400000001</v>
          </cell>
          <cell r="V7519">
            <v>2646.2722100000001</v>
          </cell>
          <cell r="W7519">
            <v>445.58879999999999</v>
          </cell>
        </row>
        <row r="7520">
          <cell r="A7520" t="str">
            <v>VA</v>
          </cell>
          <cell r="D7520" t="str">
            <v>PLHO</v>
          </cell>
          <cell r="F7520" t="str">
            <v>Flow</v>
          </cell>
          <cell r="G7520" t="str">
            <v>Total</v>
          </cell>
          <cell r="H7520" t="str">
            <v>Total</v>
          </cell>
          <cell r="I7520" t="str">
            <v>Total</v>
          </cell>
          <cell r="J7520" t="str">
            <v>Total</v>
          </cell>
          <cell r="K7520" t="str">
            <v>Total</v>
          </cell>
          <cell r="M7520">
            <v>2021</v>
          </cell>
          <cell r="N7520">
            <v>7</v>
          </cell>
          <cell r="O7520">
            <v>2829.3551499999999</v>
          </cell>
          <cell r="Q7520">
            <v>98.723290000000006</v>
          </cell>
          <cell r="S7520">
            <v>132447.08621000001</v>
          </cell>
          <cell r="T7520">
            <v>-13.4038</v>
          </cell>
          <cell r="U7520">
            <v>-6227.3218699999998</v>
          </cell>
          <cell r="V7520">
            <v>137.54431</v>
          </cell>
          <cell r="W7520">
            <v>13.06794</v>
          </cell>
        </row>
        <row r="7521">
          <cell r="A7521" t="str">
            <v>VA</v>
          </cell>
          <cell r="D7521" t="str">
            <v>PLHO</v>
          </cell>
          <cell r="F7521" t="str">
            <v>Flow</v>
          </cell>
          <cell r="G7521" t="str">
            <v>Total</v>
          </cell>
          <cell r="H7521" t="str">
            <v>Total</v>
          </cell>
          <cell r="I7521" t="str">
            <v>Total</v>
          </cell>
          <cell r="J7521" t="str">
            <v>Total</v>
          </cell>
          <cell r="K7521" t="str">
            <v>Total</v>
          </cell>
          <cell r="M7521">
            <v>2021</v>
          </cell>
          <cell r="N7521">
            <v>8</v>
          </cell>
          <cell r="O7521">
            <v>2997.6149300000002</v>
          </cell>
          <cell r="Q7521">
            <v>99.314760000000007</v>
          </cell>
          <cell r="S7521">
            <v>128114.29240000001</v>
          </cell>
          <cell r="T7521">
            <v>-13.449260000000001</v>
          </cell>
          <cell r="U7521">
            <v>-9880.2043200000007</v>
          </cell>
          <cell r="V7521">
            <v>490.32861000000003</v>
          </cell>
          <cell r="W7521">
            <v>-1140.76332</v>
          </cell>
        </row>
        <row r="7522">
          <cell r="A7522" t="str">
            <v>VA</v>
          </cell>
          <cell r="D7522" t="str">
            <v>PLHO</v>
          </cell>
          <cell r="F7522" t="str">
            <v>Flow</v>
          </cell>
          <cell r="G7522" t="str">
            <v>Total</v>
          </cell>
          <cell r="H7522" t="str">
            <v>Total</v>
          </cell>
          <cell r="I7522" t="str">
            <v>Total</v>
          </cell>
          <cell r="J7522" t="str">
            <v>Total</v>
          </cell>
          <cell r="K7522" t="str">
            <v>Total</v>
          </cell>
          <cell r="M7522">
            <v>2021</v>
          </cell>
          <cell r="N7522">
            <v>9</v>
          </cell>
          <cell r="O7522">
            <v>2944.8887800000002</v>
          </cell>
          <cell r="Q7522">
            <v>97.843279999999993</v>
          </cell>
          <cell r="S7522">
            <v>130636.44067</v>
          </cell>
          <cell r="T7522">
            <v>-13.494719999999999</v>
          </cell>
          <cell r="U7522">
            <v>-9181.73711</v>
          </cell>
          <cell r="V7522">
            <v>490.42433999999997</v>
          </cell>
          <cell r="W7522">
            <v>1439.42121</v>
          </cell>
        </row>
        <row r="7523">
          <cell r="A7523" t="str">
            <v>VA</v>
          </cell>
          <cell r="D7523" t="str">
            <v>PLHO</v>
          </cell>
          <cell r="F7523" t="str">
            <v>Flow</v>
          </cell>
          <cell r="G7523" t="str">
            <v>Total</v>
          </cell>
          <cell r="H7523" t="str">
            <v>Total</v>
          </cell>
          <cell r="I7523" t="str">
            <v>Total</v>
          </cell>
          <cell r="J7523" t="str">
            <v>Total</v>
          </cell>
          <cell r="K7523" t="str">
            <v>Total</v>
          </cell>
          <cell r="M7523">
            <v>2021</v>
          </cell>
          <cell r="N7523">
            <v>10</v>
          </cell>
          <cell r="O7523">
            <v>2498.5550199999998</v>
          </cell>
          <cell r="Q7523">
            <v>83.247609999999995</v>
          </cell>
          <cell r="S7523">
            <v>114376.73245</v>
          </cell>
          <cell r="T7523">
            <v>-13.540179999999999</v>
          </cell>
          <cell r="U7523">
            <v>-8996.5438799999993</v>
          </cell>
          <cell r="V7523">
            <v>798.97910999999999</v>
          </cell>
          <cell r="W7523">
            <v>1426.34681</v>
          </cell>
        </row>
        <row r="7524">
          <cell r="A7524" t="str">
            <v>VA</v>
          </cell>
          <cell r="D7524" t="str">
            <v>PLHO</v>
          </cell>
          <cell r="F7524" t="str">
            <v>Flow</v>
          </cell>
          <cell r="G7524" t="str">
            <v>Total</v>
          </cell>
          <cell r="H7524" t="str">
            <v>Total</v>
          </cell>
          <cell r="I7524" t="str">
            <v>Total</v>
          </cell>
          <cell r="J7524" t="str">
            <v>Total</v>
          </cell>
          <cell r="K7524" t="str">
            <v>Total</v>
          </cell>
          <cell r="M7524">
            <v>2021</v>
          </cell>
          <cell r="N7524">
            <v>11</v>
          </cell>
          <cell r="O7524">
            <v>2402.2431999999999</v>
          </cell>
          <cell r="Q7524">
            <v>81.764780000000002</v>
          </cell>
          <cell r="S7524">
            <v>104214.04227999999</v>
          </cell>
          <cell r="T7524">
            <v>-13.58564</v>
          </cell>
          <cell r="U7524">
            <v>-7724.1083500000004</v>
          </cell>
          <cell r="V7524">
            <v>3824.3915400000001</v>
          </cell>
          <cell r="W7524">
            <v>-34.175759999999997</v>
          </cell>
        </row>
        <row r="7525">
          <cell r="A7525" t="str">
            <v>VA</v>
          </cell>
          <cell r="D7525" t="str">
            <v>PLHO</v>
          </cell>
          <cell r="F7525" t="str">
            <v>Flow</v>
          </cell>
          <cell r="G7525" t="str">
            <v>Total</v>
          </cell>
          <cell r="H7525" t="str">
            <v>Total</v>
          </cell>
          <cell r="I7525" t="str">
            <v>Total</v>
          </cell>
          <cell r="J7525" t="str">
            <v>Total</v>
          </cell>
          <cell r="K7525" t="str">
            <v>Total</v>
          </cell>
          <cell r="M7525">
            <v>2021</v>
          </cell>
          <cell r="N7525">
            <v>12</v>
          </cell>
          <cell r="O7525">
            <v>2223.82744</v>
          </cell>
          <cell r="Q7525">
            <v>75.903829999999999</v>
          </cell>
          <cell r="S7525">
            <v>95611.829190000004</v>
          </cell>
          <cell r="T7525">
            <v>-13.63109</v>
          </cell>
          <cell r="U7525">
            <v>-9222.3429099999994</v>
          </cell>
          <cell r="V7525">
            <v>4009.60338</v>
          </cell>
          <cell r="W7525">
            <v>1152.80223</v>
          </cell>
        </row>
        <row r="7526">
          <cell r="A7526" t="str">
            <v>VA</v>
          </cell>
          <cell r="D7526" t="str">
            <v>PLHO</v>
          </cell>
          <cell r="F7526" t="str">
            <v>Flow</v>
          </cell>
          <cell r="G7526" t="str">
            <v>Total</v>
          </cell>
          <cell r="H7526" t="str">
            <v>Total</v>
          </cell>
          <cell r="I7526" t="str">
            <v>Total</v>
          </cell>
          <cell r="J7526" t="str">
            <v>Total</v>
          </cell>
          <cell r="K7526" t="str">
            <v>Total</v>
          </cell>
          <cell r="M7526">
            <v>2019</v>
          </cell>
          <cell r="N7526">
            <v>99</v>
          </cell>
          <cell r="O7526">
            <v>28386</v>
          </cell>
          <cell r="Q7526">
            <v>1263</v>
          </cell>
          <cell r="S7526">
            <v>1264311</v>
          </cell>
          <cell r="T7526">
            <v>-148</v>
          </cell>
          <cell r="U7526">
            <v>-64618.99</v>
          </cell>
          <cell r="V7526">
            <v>6262.34</v>
          </cell>
          <cell r="W7526">
            <v>-310.19</v>
          </cell>
        </row>
        <row r="7527">
          <cell r="A7527" t="str">
            <v>VA</v>
          </cell>
          <cell r="D7527" t="str">
            <v>PLHO</v>
          </cell>
          <cell r="F7527" t="str">
            <v>Flow</v>
          </cell>
          <cell r="G7527" t="str">
            <v>Total</v>
          </cell>
          <cell r="H7527" t="str">
            <v>Total</v>
          </cell>
          <cell r="I7527" t="str">
            <v>Total</v>
          </cell>
          <cell r="J7527" t="str">
            <v>Total</v>
          </cell>
          <cell r="K7527" t="str">
            <v>Total</v>
          </cell>
          <cell r="M7527">
            <v>2020</v>
          </cell>
          <cell r="N7527">
            <v>99</v>
          </cell>
          <cell r="O7527">
            <v>30490</v>
          </cell>
          <cell r="Q7527">
            <v>1081</v>
          </cell>
          <cell r="S7527">
            <v>1259534</v>
          </cell>
          <cell r="T7527">
            <v>-157</v>
          </cell>
          <cell r="U7527">
            <v>-82270.27</v>
          </cell>
          <cell r="V7527">
            <v>12911.92</v>
          </cell>
          <cell r="W7527">
            <v>4095.19</v>
          </cell>
        </row>
        <row r="7528">
          <cell r="A7528" t="str">
            <v>VA</v>
          </cell>
          <cell r="D7528" t="str">
            <v>PLHO</v>
          </cell>
          <cell r="F7528" t="str">
            <v>Flow</v>
          </cell>
          <cell r="G7528" t="str">
            <v>Total</v>
          </cell>
          <cell r="H7528" t="str">
            <v>Total</v>
          </cell>
          <cell r="I7528" t="str">
            <v>Total</v>
          </cell>
          <cell r="J7528" t="str">
            <v>Total</v>
          </cell>
          <cell r="K7528" t="str">
            <v>Total</v>
          </cell>
          <cell r="M7528">
            <v>2021</v>
          </cell>
          <cell r="N7528">
            <v>99</v>
          </cell>
          <cell r="O7528">
            <v>31056.975630000001</v>
          </cell>
          <cell r="Q7528">
            <v>1053.5858900000001</v>
          </cell>
          <cell r="S7528">
            <v>1331921.12989</v>
          </cell>
          <cell r="T7528">
            <v>-160.57289</v>
          </cell>
          <cell r="U7528">
            <v>-94191.45839</v>
          </cell>
          <cell r="V7528">
            <v>13837.43173</v>
          </cell>
          <cell r="W7528">
            <v>3528.1128800000001</v>
          </cell>
        </row>
        <row r="7529">
          <cell r="A7529" t="str">
            <v>VA</v>
          </cell>
          <cell r="D7529" t="str">
            <v>PLHO</v>
          </cell>
          <cell r="F7529" t="str">
            <v>PS</v>
          </cell>
          <cell r="G7529" t="str">
            <v>ExPrstg</v>
          </cell>
          <cell r="H7529" t="str">
            <v>Total</v>
          </cell>
          <cell r="I7529" t="str">
            <v>Total</v>
          </cell>
          <cell r="J7529" t="str">
            <v>Total</v>
          </cell>
          <cell r="K7529" t="str">
            <v>Total</v>
          </cell>
          <cell r="M7529">
            <v>2019</v>
          </cell>
          <cell r="N7529">
            <v>1</v>
          </cell>
          <cell r="O7529">
            <v>250</v>
          </cell>
          <cell r="Q7529">
            <v>128</v>
          </cell>
          <cell r="S7529">
            <v>119945</v>
          </cell>
          <cell r="T7529">
            <v>-12</v>
          </cell>
          <cell r="U7529">
            <v>-11534.6</v>
          </cell>
          <cell r="V7529">
            <v>344.33</v>
          </cell>
          <cell r="W7529">
            <v>-234.32</v>
          </cell>
        </row>
        <row r="7530">
          <cell r="A7530" t="str">
            <v>VA</v>
          </cell>
          <cell r="D7530" t="str">
            <v>PLHO</v>
          </cell>
          <cell r="F7530" t="str">
            <v>PS</v>
          </cell>
          <cell r="G7530" t="str">
            <v>ExPrstg</v>
          </cell>
          <cell r="H7530" t="str">
            <v>Total</v>
          </cell>
          <cell r="I7530" t="str">
            <v>Total</v>
          </cell>
          <cell r="J7530" t="str">
            <v>Total</v>
          </cell>
          <cell r="K7530" t="str">
            <v>Total</v>
          </cell>
          <cell r="M7530">
            <v>2019</v>
          </cell>
          <cell r="N7530">
            <v>2</v>
          </cell>
          <cell r="O7530">
            <v>274</v>
          </cell>
          <cell r="Q7530">
            <v>125</v>
          </cell>
          <cell r="S7530">
            <v>112588</v>
          </cell>
          <cell r="T7530">
            <v>-7</v>
          </cell>
          <cell r="U7530">
            <v>-4806.67</v>
          </cell>
          <cell r="V7530">
            <v>108</v>
          </cell>
          <cell r="W7530">
            <v>-282.24</v>
          </cell>
        </row>
        <row r="7531">
          <cell r="A7531" t="str">
            <v>VA</v>
          </cell>
          <cell r="D7531" t="str">
            <v>PLHO</v>
          </cell>
          <cell r="F7531" t="str">
            <v>PS</v>
          </cell>
          <cell r="G7531" t="str">
            <v>ExPrstg</v>
          </cell>
          <cell r="H7531" t="str">
            <v>Total</v>
          </cell>
          <cell r="I7531" t="str">
            <v>Total</v>
          </cell>
          <cell r="J7531" t="str">
            <v>Total</v>
          </cell>
          <cell r="K7531" t="str">
            <v>Total</v>
          </cell>
          <cell r="M7531">
            <v>2019</v>
          </cell>
          <cell r="N7531">
            <v>3</v>
          </cell>
          <cell r="O7531">
            <v>277</v>
          </cell>
          <cell r="Q7531">
            <v>114</v>
          </cell>
          <cell r="S7531">
            <v>101775</v>
          </cell>
          <cell r="T7531">
            <v>-8</v>
          </cell>
          <cell r="U7531">
            <v>-7056.29</v>
          </cell>
          <cell r="V7531">
            <v>-677.85</v>
          </cell>
          <cell r="W7531">
            <v>46.42</v>
          </cell>
        </row>
        <row r="7532">
          <cell r="A7532" t="str">
            <v>VA</v>
          </cell>
          <cell r="D7532" t="str">
            <v>PLHO</v>
          </cell>
          <cell r="F7532" t="str">
            <v>PS</v>
          </cell>
          <cell r="G7532" t="str">
            <v>ExPrstg</v>
          </cell>
          <cell r="H7532" t="str">
            <v>Total</v>
          </cell>
          <cell r="I7532" t="str">
            <v>Total</v>
          </cell>
          <cell r="J7532" t="str">
            <v>Total</v>
          </cell>
          <cell r="K7532" t="str">
            <v>Total</v>
          </cell>
          <cell r="M7532">
            <v>2019</v>
          </cell>
          <cell r="N7532">
            <v>4</v>
          </cell>
          <cell r="O7532">
            <v>340</v>
          </cell>
          <cell r="Q7532">
            <v>143</v>
          </cell>
          <cell r="S7532">
            <v>130780</v>
          </cell>
          <cell r="T7532">
            <v>-8</v>
          </cell>
          <cell r="U7532">
            <v>-6195.28</v>
          </cell>
          <cell r="V7532">
            <v>172.61</v>
          </cell>
          <cell r="W7532">
            <v>-118.71</v>
          </cell>
        </row>
        <row r="7533">
          <cell r="A7533" t="str">
            <v>VA</v>
          </cell>
          <cell r="D7533" t="str">
            <v>PLHO</v>
          </cell>
          <cell r="F7533" t="str">
            <v>PS</v>
          </cell>
          <cell r="G7533" t="str">
            <v>ExPrstg</v>
          </cell>
          <cell r="H7533" t="str">
            <v>Total</v>
          </cell>
          <cell r="I7533" t="str">
            <v>Total</v>
          </cell>
          <cell r="J7533" t="str">
            <v>Total</v>
          </cell>
          <cell r="K7533" t="str">
            <v>Total</v>
          </cell>
          <cell r="M7533">
            <v>2019</v>
          </cell>
          <cell r="N7533">
            <v>5</v>
          </cell>
          <cell r="O7533">
            <v>337</v>
          </cell>
          <cell r="Q7533">
            <v>161</v>
          </cell>
          <cell r="S7533">
            <v>151343</v>
          </cell>
          <cell r="T7533">
            <v>-9</v>
          </cell>
          <cell r="U7533">
            <v>-10055.620000000001</v>
          </cell>
          <cell r="V7533">
            <v>0</v>
          </cell>
          <cell r="W7533">
            <v>-315.64999999999998</v>
          </cell>
        </row>
        <row r="7534">
          <cell r="A7534" t="str">
            <v>VA</v>
          </cell>
          <cell r="D7534" t="str">
            <v>PLHO</v>
          </cell>
          <cell r="F7534" t="str">
            <v>PS</v>
          </cell>
          <cell r="G7534" t="str">
            <v>ExPrstg</v>
          </cell>
          <cell r="H7534" t="str">
            <v>Total</v>
          </cell>
          <cell r="I7534" t="str">
            <v>Total</v>
          </cell>
          <cell r="J7534" t="str">
            <v>Total</v>
          </cell>
          <cell r="K7534" t="str">
            <v>Total</v>
          </cell>
          <cell r="M7534">
            <v>2019</v>
          </cell>
          <cell r="N7534">
            <v>6</v>
          </cell>
          <cell r="O7534">
            <v>239</v>
          </cell>
          <cell r="Q7534">
            <v>113</v>
          </cell>
          <cell r="S7534">
            <v>99463</v>
          </cell>
          <cell r="T7534">
            <v>-21</v>
          </cell>
          <cell r="U7534">
            <v>-17501.53</v>
          </cell>
          <cell r="V7534">
            <v>0</v>
          </cell>
          <cell r="W7534">
            <v>-699.41</v>
          </cell>
        </row>
        <row r="7535">
          <cell r="A7535" t="str">
            <v>VA</v>
          </cell>
          <cell r="D7535" t="str">
            <v>PLHO</v>
          </cell>
          <cell r="F7535" t="str">
            <v>PS</v>
          </cell>
          <cell r="G7535" t="str">
            <v>ExPrstg</v>
          </cell>
          <cell r="H7535" t="str">
            <v>Total</v>
          </cell>
          <cell r="I7535" t="str">
            <v>Total</v>
          </cell>
          <cell r="J7535" t="str">
            <v>Total</v>
          </cell>
          <cell r="K7535" t="str">
            <v>Total</v>
          </cell>
          <cell r="M7535">
            <v>2019</v>
          </cell>
          <cell r="N7535">
            <v>7</v>
          </cell>
          <cell r="O7535">
            <v>329</v>
          </cell>
          <cell r="Q7535">
            <v>177</v>
          </cell>
          <cell r="S7535">
            <v>163005</v>
          </cell>
          <cell r="T7535">
            <v>-14</v>
          </cell>
          <cell r="U7535">
            <v>-9483.49</v>
          </cell>
          <cell r="V7535">
            <v>-118.02</v>
          </cell>
          <cell r="W7535">
            <v>49.93</v>
          </cell>
        </row>
        <row r="7536">
          <cell r="A7536" t="str">
            <v>VA</v>
          </cell>
          <cell r="D7536" t="str">
            <v>PLHO</v>
          </cell>
          <cell r="F7536" t="str">
            <v>PS</v>
          </cell>
          <cell r="G7536" t="str">
            <v>ExPrstg</v>
          </cell>
          <cell r="H7536" t="str">
            <v>Total</v>
          </cell>
          <cell r="I7536" t="str">
            <v>Total</v>
          </cell>
          <cell r="J7536" t="str">
            <v>Total</v>
          </cell>
          <cell r="K7536" t="str">
            <v>Total</v>
          </cell>
          <cell r="M7536">
            <v>2019</v>
          </cell>
          <cell r="N7536">
            <v>8</v>
          </cell>
          <cell r="O7536">
            <v>283</v>
          </cell>
          <cell r="Q7536">
            <v>115</v>
          </cell>
          <cell r="S7536">
            <v>96045</v>
          </cell>
          <cell r="T7536">
            <v>-9</v>
          </cell>
          <cell r="U7536">
            <v>-4200.5200000000004</v>
          </cell>
          <cell r="V7536">
            <v>300.24</v>
          </cell>
          <cell r="W7536">
            <v>-710.78</v>
          </cell>
        </row>
        <row r="7537">
          <cell r="A7537" t="str">
            <v>VA</v>
          </cell>
          <cell r="D7537" t="str">
            <v>PLHO</v>
          </cell>
          <cell r="F7537" t="str">
            <v>PS</v>
          </cell>
          <cell r="G7537" t="str">
            <v>ExPrstg</v>
          </cell>
          <cell r="H7537" t="str">
            <v>Total</v>
          </cell>
          <cell r="I7537" t="str">
            <v>Total</v>
          </cell>
          <cell r="J7537" t="str">
            <v>Total</v>
          </cell>
          <cell r="K7537" t="str">
            <v>Total</v>
          </cell>
          <cell r="M7537">
            <v>2019</v>
          </cell>
          <cell r="N7537">
            <v>9</v>
          </cell>
          <cell r="O7537">
            <v>209</v>
          </cell>
          <cell r="Q7537">
            <v>84</v>
          </cell>
          <cell r="S7537">
            <v>68565</v>
          </cell>
          <cell r="T7537">
            <v>-8</v>
          </cell>
          <cell r="U7537">
            <v>-3230.78</v>
          </cell>
          <cell r="V7537">
            <v>-68</v>
          </cell>
          <cell r="W7537">
            <v>-442.03</v>
          </cell>
        </row>
        <row r="7538">
          <cell r="A7538" t="str">
            <v>VA</v>
          </cell>
          <cell r="D7538" t="str">
            <v>PLHO</v>
          </cell>
          <cell r="F7538" t="str">
            <v>PS</v>
          </cell>
          <cell r="G7538" t="str">
            <v>ExPrstg</v>
          </cell>
          <cell r="H7538" t="str">
            <v>Total</v>
          </cell>
          <cell r="I7538" t="str">
            <v>Total</v>
          </cell>
          <cell r="J7538" t="str">
            <v>Total</v>
          </cell>
          <cell r="K7538" t="str">
            <v>Total</v>
          </cell>
          <cell r="M7538">
            <v>2019</v>
          </cell>
          <cell r="N7538">
            <v>10</v>
          </cell>
          <cell r="O7538">
            <v>227</v>
          </cell>
          <cell r="Q7538">
            <v>84</v>
          </cell>
          <cell r="S7538">
            <v>80586</v>
          </cell>
          <cell r="T7538">
            <v>-15</v>
          </cell>
          <cell r="U7538">
            <v>-7708.22</v>
          </cell>
          <cell r="V7538">
            <v>-193.87</v>
          </cell>
          <cell r="W7538">
            <v>-192.13</v>
          </cell>
        </row>
        <row r="7539">
          <cell r="A7539" t="str">
            <v>VA</v>
          </cell>
          <cell r="D7539" t="str">
            <v>PLHO</v>
          </cell>
          <cell r="F7539" t="str">
            <v>PS</v>
          </cell>
          <cell r="G7539" t="str">
            <v>ExPrstg</v>
          </cell>
          <cell r="H7539" t="str">
            <v>Total</v>
          </cell>
          <cell r="I7539" t="str">
            <v>Total</v>
          </cell>
          <cell r="J7539" t="str">
            <v>Total</v>
          </cell>
          <cell r="K7539" t="str">
            <v>Total</v>
          </cell>
          <cell r="M7539">
            <v>2019</v>
          </cell>
          <cell r="N7539">
            <v>11</v>
          </cell>
          <cell r="O7539">
            <v>140</v>
          </cell>
          <cell r="Q7539">
            <v>53</v>
          </cell>
          <cell r="S7539">
            <v>43895</v>
          </cell>
          <cell r="T7539">
            <v>-17</v>
          </cell>
          <cell r="U7539">
            <v>-11110.94</v>
          </cell>
          <cell r="V7539">
            <v>305.63</v>
          </cell>
          <cell r="W7539">
            <v>72.489999999999995</v>
          </cell>
        </row>
        <row r="7540">
          <cell r="A7540" t="str">
            <v>VA</v>
          </cell>
          <cell r="D7540" t="str">
            <v>PLHO</v>
          </cell>
          <cell r="F7540" t="str">
            <v>PS</v>
          </cell>
          <cell r="G7540" t="str">
            <v>ExPrstg</v>
          </cell>
          <cell r="H7540" t="str">
            <v>Total</v>
          </cell>
          <cell r="I7540" t="str">
            <v>Total</v>
          </cell>
          <cell r="J7540" t="str">
            <v>Total</v>
          </cell>
          <cell r="K7540" t="str">
            <v>Total</v>
          </cell>
          <cell r="M7540">
            <v>2019</v>
          </cell>
          <cell r="N7540">
            <v>12</v>
          </cell>
          <cell r="O7540">
            <v>136</v>
          </cell>
          <cell r="Q7540">
            <v>39</v>
          </cell>
          <cell r="S7540">
            <v>30679</v>
          </cell>
          <cell r="T7540">
            <v>-12</v>
          </cell>
          <cell r="U7540">
            <v>-3275.31</v>
          </cell>
          <cell r="V7540">
            <v>-139.69999999999999</v>
          </cell>
          <cell r="W7540">
            <v>-33.979999999999997</v>
          </cell>
        </row>
        <row r="7541">
          <cell r="A7541" t="str">
            <v>VA</v>
          </cell>
          <cell r="D7541" t="str">
            <v>PLHO</v>
          </cell>
          <cell r="F7541" t="str">
            <v>PS</v>
          </cell>
          <cell r="G7541" t="str">
            <v>ExPrstg</v>
          </cell>
          <cell r="H7541" t="str">
            <v>Total</v>
          </cell>
          <cell r="I7541" t="str">
            <v>Total</v>
          </cell>
          <cell r="J7541" t="str">
            <v>Total</v>
          </cell>
          <cell r="K7541" t="str">
            <v>Total</v>
          </cell>
          <cell r="M7541">
            <v>2020</v>
          </cell>
          <cell r="N7541">
            <v>1</v>
          </cell>
          <cell r="O7541">
            <v>154</v>
          </cell>
          <cell r="Q7541">
            <v>50</v>
          </cell>
          <cell r="S7541">
            <v>43869</v>
          </cell>
          <cell r="T7541">
            <v>-8</v>
          </cell>
          <cell r="U7541">
            <v>-3641.77</v>
          </cell>
          <cell r="V7541">
            <v>-1.59</v>
          </cell>
          <cell r="W7541">
            <v>-62.76</v>
          </cell>
        </row>
        <row r="7542">
          <cell r="A7542" t="str">
            <v>VA</v>
          </cell>
          <cell r="D7542" t="str">
            <v>PLHO</v>
          </cell>
          <cell r="F7542" t="str">
            <v>PS</v>
          </cell>
          <cell r="G7542" t="str">
            <v>ExPrstg</v>
          </cell>
          <cell r="H7542" t="str">
            <v>Total</v>
          </cell>
          <cell r="I7542" t="str">
            <v>Total</v>
          </cell>
          <cell r="J7542" t="str">
            <v>Total</v>
          </cell>
          <cell r="K7542" t="str">
            <v>Total</v>
          </cell>
          <cell r="M7542">
            <v>2020</v>
          </cell>
          <cell r="N7542">
            <v>2</v>
          </cell>
          <cell r="O7542">
            <v>157</v>
          </cell>
          <cell r="Q7542">
            <v>51</v>
          </cell>
          <cell r="S7542">
            <v>40466</v>
          </cell>
          <cell r="T7542">
            <v>-6</v>
          </cell>
          <cell r="U7542">
            <v>-6036.23</v>
          </cell>
          <cell r="V7542">
            <v>-118.43</v>
          </cell>
          <cell r="W7542">
            <v>15.73</v>
          </cell>
        </row>
        <row r="7543">
          <cell r="A7543" t="str">
            <v>VA</v>
          </cell>
          <cell r="D7543" t="str">
            <v>PLHO</v>
          </cell>
          <cell r="F7543" t="str">
            <v>PS</v>
          </cell>
          <cell r="G7543" t="str">
            <v>ExPrstg</v>
          </cell>
          <cell r="H7543" t="str">
            <v>Total</v>
          </cell>
          <cell r="I7543" t="str">
            <v>Total</v>
          </cell>
          <cell r="J7543" t="str">
            <v>Total</v>
          </cell>
          <cell r="K7543" t="str">
            <v>Total</v>
          </cell>
          <cell r="M7543">
            <v>2020</v>
          </cell>
          <cell r="N7543">
            <v>3</v>
          </cell>
          <cell r="O7543">
            <v>190</v>
          </cell>
          <cell r="Q7543">
            <v>58</v>
          </cell>
          <cell r="S7543">
            <v>43403</v>
          </cell>
          <cell r="T7543">
            <v>-6</v>
          </cell>
          <cell r="U7543">
            <v>-3197.9</v>
          </cell>
          <cell r="V7543">
            <v>0</v>
          </cell>
          <cell r="W7543">
            <v>-27.69</v>
          </cell>
        </row>
        <row r="7544">
          <cell r="A7544" t="str">
            <v>VA</v>
          </cell>
          <cell r="D7544" t="str">
            <v>PLHO</v>
          </cell>
          <cell r="F7544" t="str">
            <v>PS</v>
          </cell>
          <cell r="G7544" t="str">
            <v>ExPrstg</v>
          </cell>
          <cell r="H7544" t="str">
            <v>Total</v>
          </cell>
          <cell r="I7544" t="str">
            <v>Total</v>
          </cell>
          <cell r="J7544" t="str">
            <v>Total</v>
          </cell>
          <cell r="K7544" t="str">
            <v>Total</v>
          </cell>
          <cell r="M7544">
            <v>2020</v>
          </cell>
          <cell r="N7544">
            <v>4</v>
          </cell>
          <cell r="O7544">
            <v>247</v>
          </cell>
          <cell r="Q7544">
            <v>70</v>
          </cell>
          <cell r="S7544">
            <v>55922</v>
          </cell>
          <cell r="T7544">
            <v>-5</v>
          </cell>
          <cell r="U7544">
            <v>-1374.09</v>
          </cell>
          <cell r="V7544">
            <v>74.819999999999993</v>
          </cell>
          <cell r="W7544">
            <v>32</v>
          </cell>
        </row>
        <row r="7545">
          <cell r="A7545" t="str">
            <v>VA</v>
          </cell>
          <cell r="D7545" t="str">
            <v>PLHO</v>
          </cell>
          <cell r="F7545" t="str">
            <v>PS</v>
          </cell>
          <cell r="G7545" t="str">
            <v>ExPrstg</v>
          </cell>
          <cell r="H7545" t="str">
            <v>Total</v>
          </cell>
          <cell r="I7545" t="str">
            <v>Total</v>
          </cell>
          <cell r="J7545" t="str">
            <v>Total</v>
          </cell>
          <cell r="K7545" t="str">
            <v>Total</v>
          </cell>
          <cell r="M7545">
            <v>2020</v>
          </cell>
          <cell r="N7545">
            <v>5</v>
          </cell>
          <cell r="O7545">
            <v>229</v>
          </cell>
          <cell r="Q7545">
            <v>41</v>
          </cell>
          <cell r="S7545">
            <v>34290</v>
          </cell>
          <cell r="T7545">
            <v>-7</v>
          </cell>
          <cell r="U7545">
            <v>-3913.69</v>
          </cell>
          <cell r="V7545">
            <v>-93</v>
          </cell>
          <cell r="W7545">
            <v>-30.08</v>
          </cell>
        </row>
        <row r="7546">
          <cell r="A7546" t="str">
            <v>VA</v>
          </cell>
          <cell r="D7546" t="str">
            <v>PLHO</v>
          </cell>
          <cell r="F7546" t="str">
            <v>PS</v>
          </cell>
          <cell r="G7546" t="str">
            <v>ExPrstg</v>
          </cell>
          <cell r="H7546" t="str">
            <v>Total</v>
          </cell>
          <cell r="I7546" t="str">
            <v>Total</v>
          </cell>
          <cell r="J7546" t="str">
            <v>Total</v>
          </cell>
          <cell r="K7546" t="str">
            <v>Total</v>
          </cell>
          <cell r="M7546">
            <v>2020</v>
          </cell>
          <cell r="N7546">
            <v>6</v>
          </cell>
          <cell r="O7546">
            <v>234</v>
          </cell>
          <cell r="Q7546">
            <v>65</v>
          </cell>
          <cell r="S7546">
            <v>57425</v>
          </cell>
          <cell r="T7546">
            <v>-10</v>
          </cell>
          <cell r="U7546">
            <v>-5625.16</v>
          </cell>
          <cell r="V7546">
            <v>-70.349999999999994</v>
          </cell>
          <cell r="W7546">
            <v>-74.97</v>
          </cell>
        </row>
        <row r="7547">
          <cell r="A7547" t="str">
            <v>VA</v>
          </cell>
          <cell r="D7547" t="str">
            <v>PLHO</v>
          </cell>
          <cell r="F7547" t="str">
            <v>PS</v>
          </cell>
          <cell r="G7547" t="str">
            <v>ExPrstg</v>
          </cell>
          <cell r="H7547" t="str">
            <v>Total</v>
          </cell>
          <cell r="I7547" t="str">
            <v>Total</v>
          </cell>
          <cell r="J7547" t="str">
            <v>Total</v>
          </cell>
          <cell r="K7547" t="str">
            <v>Total</v>
          </cell>
          <cell r="M7547">
            <v>2020</v>
          </cell>
          <cell r="N7547">
            <v>7</v>
          </cell>
          <cell r="O7547">
            <v>214</v>
          </cell>
          <cell r="Q7547">
            <v>71</v>
          </cell>
          <cell r="S7547">
            <v>60872</v>
          </cell>
          <cell r="T7547">
            <v>-7</v>
          </cell>
          <cell r="U7547">
            <v>-3576.88</v>
          </cell>
          <cell r="V7547">
            <v>-99</v>
          </cell>
          <cell r="W7547">
            <v>49.68</v>
          </cell>
        </row>
        <row r="7548">
          <cell r="A7548" t="str">
            <v>VA</v>
          </cell>
          <cell r="D7548" t="str">
            <v>PLHO</v>
          </cell>
          <cell r="F7548" t="str">
            <v>PS</v>
          </cell>
          <cell r="G7548" t="str">
            <v>ExPrstg</v>
          </cell>
          <cell r="H7548" t="str">
            <v>Total</v>
          </cell>
          <cell r="I7548" t="str">
            <v>Total</v>
          </cell>
          <cell r="J7548" t="str">
            <v>Total</v>
          </cell>
          <cell r="K7548" t="str">
            <v>Total</v>
          </cell>
          <cell r="M7548">
            <v>2020</v>
          </cell>
          <cell r="N7548">
            <v>8</v>
          </cell>
          <cell r="O7548">
            <v>190</v>
          </cell>
          <cell r="Q7548">
            <v>53</v>
          </cell>
          <cell r="S7548">
            <v>42004</v>
          </cell>
          <cell r="T7548">
            <v>-11</v>
          </cell>
          <cell r="U7548">
            <v>-4233.1899999999996</v>
          </cell>
          <cell r="V7548">
            <v>0</v>
          </cell>
          <cell r="W7548">
            <v>-12.48</v>
          </cell>
        </row>
        <row r="7549">
          <cell r="A7549" t="str">
            <v>VA</v>
          </cell>
          <cell r="D7549" t="str">
            <v>PLHO</v>
          </cell>
          <cell r="F7549" t="str">
            <v>PS</v>
          </cell>
          <cell r="G7549" t="str">
            <v>ExPrstg</v>
          </cell>
          <cell r="H7549" t="str">
            <v>Total</v>
          </cell>
          <cell r="I7549" t="str">
            <v>Total</v>
          </cell>
          <cell r="J7549" t="str">
            <v>Total</v>
          </cell>
          <cell r="K7549" t="str">
            <v>Total</v>
          </cell>
          <cell r="M7549">
            <v>2020</v>
          </cell>
          <cell r="N7549">
            <v>9</v>
          </cell>
          <cell r="O7549">
            <v>225</v>
          </cell>
          <cell r="Q7549">
            <v>55</v>
          </cell>
          <cell r="S7549">
            <v>46492</v>
          </cell>
          <cell r="T7549">
            <v>-12</v>
          </cell>
          <cell r="U7549">
            <v>-5902.38</v>
          </cell>
          <cell r="V7549">
            <v>-110</v>
          </cell>
          <cell r="W7549">
            <v>2.84</v>
          </cell>
        </row>
        <row r="7550">
          <cell r="A7550" t="str">
            <v>VA</v>
          </cell>
          <cell r="D7550" t="str">
            <v>PLHO</v>
          </cell>
          <cell r="F7550" t="str">
            <v>PS</v>
          </cell>
          <cell r="G7550" t="str">
            <v>ExPrstg</v>
          </cell>
          <cell r="H7550" t="str">
            <v>Total</v>
          </cell>
          <cell r="I7550" t="str">
            <v>Total</v>
          </cell>
          <cell r="J7550" t="str">
            <v>Total</v>
          </cell>
          <cell r="K7550" t="str">
            <v>Total</v>
          </cell>
          <cell r="M7550">
            <v>2020</v>
          </cell>
          <cell r="N7550">
            <v>10</v>
          </cell>
          <cell r="O7550">
            <v>164</v>
          </cell>
          <cell r="Q7550">
            <v>36</v>
          </cell>
          <cell r="S7550">
            <v>29926</v>
          </cell>
          <cell r="T7550">
            <v>-6</v>
          </cell>
          <cell r="U7550">
            <v>-2967.29</v>
          </cell>
          <cell r="V7550">
            <v>26</v>
          </cell>
          <cell r="W7550">
            <v>-150.96</v>
          </cell>
        </row>
        <row r="7551">
          <cell r="A7551" t="str">
            <v>VA</v>
          </cell>
          <cell r="D7551" t="str">
            <v>PLHO</v>
          </cell>
          <cell r="F7551" t="str">
            <v>PS</v>
          </cell>
          <cell r="G7551" t="str">
            <v>ExPrstg</v>
          </cell>
          <cell r="H7551" t="str">
            <v>Total</v>
          </cell>
          <cell r="I7551" t="str">
            <v>Total</v>
          </cell>
          <cell r="J7551" t="str">
            <v>Total</v>
          </cell>
          <cell r="K7551" t="str">
            <v>Total</v>
          </cell>
          <cell r="M7551">
            <v>2020</v>
          </cell>
          <cell r="N7551">
            <v>11</v>
          </cell>
          <cell r="O7551">
            <v>135</v>
          </cell>
          <cell r="Q7551">
            <v>34</v>
          </cell>
          <cell r="S7551">
            <v>33946</v>
          </cell>
          <cell r="T7551">
            <v>-4</v>
          </cell>
          <cell r="U7551">
            <v>-1522.37</v>
          </cell>
          <cell r="V7551">
            <v>-9.32</v>
          </cell>
          <cell r="W7551">
            <v>0</v>
          </cell>
        </row>
        <row r="7552">
          <cell r="A7552" t="str">
            <v>VA</v>
          </cell>
          <cell r="D7552" t="str">
            <v>PLHO</v>
          </cell>
          <cell r="F7552" t="str">
            <v>PS</v>
          </cell>
          <cell r="G7552" t="str">
            <v>ExPrstg</v>
          </cell>
          <cell r="H7552" t="str">
            <v>Total</v>
          </cell>
          <cell r="I7552" t="str">
            <v>Total</v>
          </cell>
          <cell r="J7552" t="str">
            <v>Total</v>
          </cell>
          <cell r="K7552" t="str">
            <v>Total</v>
          </cell>
          <cell r="M7552">
            <v>2020</v>
          </cell>
          <cell r="N7552">
            <v>12</v>
          </cell>
          <cell r="O7552">
            <v>145</v>
          </cell>
          <cell r="Q7552">
            <v>25</v>
          </cell>
          <cell r="S7552">
            <v>18492</v>
          </cell>
          <cell r="T7552">
            <v>-2</v>
          </cell>
          <cell r="U7552">
            <v>-1471.22</v>
          </cell>
          <cell r="V7552">
            <v>-82</v>
          </cell>
          <cell r="W7552">
            <v>39.68</v>
          </cell>
        </row>
        <row r="7553">
          <cell r="A7553" t="str">
            <v>VA</v>
          </cell>
          <cell r="D7553" t="str">
            <v>PLHO</v>
          </cell>
          <cell r="F7553" t="str">
            <v>PS</v>
          </cell>
          <cell r="G7553" t="str">
            <v>ExPrstg</v>
          </cell>
          <cell r="H7553" t="str">
            <v>Total</v>
          </cell>
          <cell r="I7553" t="str">
            <v>Total</v>
          </cell>
          <cell r="J7553" t="str">
            <v>Total</v>
          </cell>
          <cell r="K7553" t="str">
            <v>Total</v>
          </cell>
          <cell r="M7553">
            <v>2021</v>
          </cell>
          <cell r="N7553">
            <v>1</v>
          </cell>
          <cell r="O7553">
            <v>314.08679000000001</v>
          </cell>
          <cell r="Q7553">
            <v>103.64864</v>
          </cell>
          <cell r="S7553">
            <v>89100.145579999997</v>
          </cell>
          <cell r="T7553">
            <v>20.72973</v>
          </cell>
          <cell r="U7553">
            <v>-27369.751660000002</v>
          </cell>
          <cell r="V7553">
            <v>19.15643</v>
          </cell>
          <cell r="W7553">
            <v>-472.66966000000002</v>
          </cell>
        </row>
        <row r="7554">
          <cell r="A7554" t="str">
            <v>VA</v>
          </cell>
          <cell r="D7554" t="str">
            <v>PLHO</v>
          </cell>
          <cell r="F7554" t="str">
            <v>PS</v>
          </cell>
          <cell r="G7554" t="str">
            <v>ExPrstg</v>
          </cell>
          <cell r="H7554" t="str">
            <v>Total</v>
          </cell>
          <cell r="I7554" t="str">
            <v>Total</v>
          </cell>
          <cell r="J7554" t="str">
            <v>Total</v>
          </cell>
          <cell r="K7554" t="str">
            <v>Total</v>
          </cell>
          <cell r="M7554">
            <v>2021</v>
          </cell>
          <cell r="N7554">
            <v>2</v>
          </cell>
          <cell r="O7554">
            <v>295.29694000000001</v>
          </cell>
          <cell r="Q7554">
            <v>97.447990000000004</v>
          </cell>
          <cell r="S7554">
            <v>83757.930470000007</v>
          </cell>
          <cell r="T7554">
            <v>19.489599999999999</v>
          </cell>
          <cell r="U7554">
            <v>-26254.140920000002</v>
          </cell>
          <cell r="V7554">
            <v>16.074560000000002</v>
          </cell>
          <cell r="W7554">
            <v>-632.99345000000005</v>
          </cell>
        </row>
        <row r="7555">
          <cell r="A7555" t="str">
            <v>VA</v>
          </cell>
          <cell r="D7555" t="str">
            <v>PLHO</v>
          </cell>
          <cell r="F7555" t="str">
            <v>PS</v>
          </cell>
          <cell r="G7555" t="str">
            <v>ExPrstg</v>
          </cell>
          <cell r="H7555" t="str">
            <v>Total</v>
          </cell>
          <cell r="I7555" t="str">
            <v>Total</v>
          </cell>
          <cell r="J7555" t="str">
            <v>Total</v>
          </cell>
          <cell r="K7555" t="str">
            <v>Total</v>
          </cell>
          <cell r="M7555">
            <v>2021</v>
          </cell>
          <cell r="N7555">
            <v>3</v>
          </cell>
          <cell r="O7555">
            <v>226.60953000000001</v>
          </cell>
          <cell r="Q7555">
            <v>74.781149999999997</v>
          </cell>
          <cell r="S7555">
            <v>64266.318800000001</v>
          </cell>
          <cell r="T7555">
            <v>14.95623</v>
          </cell>
          <cell r="U7555">
            <v>-20519.44946</v>
          </cell>
          <cell r="V7555">
            <v>53.999099999999999</v>
          </cell>
          <cell r="W7555">
            <v>-902.21761000000004</v>
          </cell>
        </row>
        <row r="7556">
          <cell r="A7556" t="str">
            <v>VA</v>
          </cell>
          <cell r="D7556" t="str">
            <v>PLHO</v>
          </cell>
          <cell r="F7556" t="str">
            <v>PS</v>
          </cell>
          <cell r="G7556" t="str">
            <v>ExPrstg</v>
          </cell>
          <cell r="H7556" t="str">
            <v>Total</v>
          </cell>
          <cell r="I7556" t="str">
            <v>Total</v>
          </cell>
          <cell r="J7556" t="str">
            <v>Total</v>
          </cell>
          <cell r="K7556" t="str">
            <v>Total</v>
          </cell>
          <cell r="M7556">
            <v>2021</v>
          </cell>
          <cell r="N7556">
            <v>4</v>
          </cell>
          <cell r="O7556">
            <v>303.29577</v>
          </cell>
          <cell r="Q7556">
            <v>100.08759999999999</v>
          </cell>
          <cell r="S7556">
            <v>86002.254360000006</v>
          </cell>
          <cell r="T7556">
            <v>20.017520000000001</v>
          </cell>
          <cell r="U7556">
            <v>-20506.764800000001</v>
          </cell>
          <cell r="V7556">
            <v>92.657449999999997</v>
          </cell>
          <cell r="W7556">
            <v>1270.6634799999999</v>
          </cell>
        </row>
        <row r="7557">
          <cell r="A7557" t="str">
            <v>VA</v>
          </cell>
          <cell r="D7557" t="str">
            <v>PLHO</v>
          </cell>
          <cell r="F7557" t="str">
            <v>PS</v>
          </cell>
          <cell r="G7557" t="str">
            <v>ExPrstg</v>
          </cell>
          <cell r="H7557" t="str">
            <v>Total</v>
          </cell>
          <cell r="I7557" t="str">
            <v>Total</v>
          </cell>
          <cell r="J7557" t="str">
            <v>Total</v>
          </cell>
          <cell r="K7557" t="str">
            <v>Total</v>
          </cell>
          <cell r="M7557">
            <v>2021</v>
          </cell>
          <cell r="N7557">
            <v>5</v>
          </cell>
          <cell r="O7557">
            <v>322.04081000000002</v>
          </cell>
          <cell r="Q7557">
            <v>106.27347</v>
          </cell>
          <cell r="S7557">
            <v>91304.593150000001</v>
          </cell>
          <cell r="T7557">
            <v>21.25469</v>
          </cell>
          <cell r="U7557">
            <v>-20494.080139999998</v>
          </cell>
          <cell r="V7557">
            <v>-18.76436</v>
          </cell>
          <cell r="W7557">
            <v>91.209559999999996</v>
          </cell>
        </row>
        <row r="7558">
          <cell r="A7558" t="str">
            <v>VA</v>
          </cell>
          <cell r="D7558" t="str">
            <v>PLHO</v>
          </cell>
          <cell r="F7558" t="str">
            <v>PS</v>
          </cell>
          <cell r="G7558" t="str">
            <v>ExPrstg</v>
          </cell>
          <cell r="H7558" t="str">
            <v>Total</v>
          </cell>
          <cell r="I7558" t="str">
            <v>Total</v>
          </cell>
          <cell r="J7558" t="str">
            <v>Total</v>
          </cell>
          <cell r="K7558" t="str">
            <v>Total</v>
          </cell>
          <cell r="M7558">
            <v>2021</v>
          </cell>
          <cell r="N7558">
            <v>6</v>
          </cell>
          <cell r="O7558">
            <v>297.3759</v>
          </cell>
          <cell r="Q7558">
            <v>98.134050000000002</v>
          </cell>
          <cell r="S7558">
            <v>84299.638260000007</v>
          </cell>
          <cell r="T7558">
            <v>19.626809999999999</v>
          </cell>
          <cell r="U7558">
            <v>-20481.395479999999</v>
          </cell>
          <cell r="V7558">
            <v>-51.866079999999997</v>
          </cell>
          <cell r="W7558">
            <v>-199.86127999999999</v>
          </cell>
        </row>
        <row r="7559">
          <cell r="A7559" t="str">
            <v>VA</v>
          </cell>
          <cell r="D7559" t="str">
            <v>PLHO</v>
          </cell>
          <cell r="F7559" t="str">
            <v>PS</v>
          </cell>
          <cell r="G7559" t="str">
            <v>ExPrstg</v>
          </cell>
          <cell r="H7559" t="str">
            <v>Total</v>
          </cell>
          <cell r="I7559" t="str">
            <v>Total</v>
          </cell>
          <cell r="J7559" t="str">
            <v>Total</v>
          </cell>
          <cell r="K7559" t="str">
            <v>Total</v>
          </cell>
          <cell r="M7559">
            <v>2021</v>
          </cell>
          <cell r="N7559">
            <v>7</v>
          </cell>
          <cell r="O7559">
            <v>348.99306000000001</v>
          </cell>
          <cell r="Q7559">
            <v>115.16771</v>
          </cell>
          <cell r="S7559">
            <v>98917.913069999995</v>
          </cell>
          <cell r="T7559">
            <v>23.033539999999999</v>
          </cell>
          <cell r="U7559">
            <v>-20468.71082</v>
          </cell>
          <cell r="V7559">
            <v>-6.3538100000000002</v>
          </cell>
          <cell r="W7559">
            <v>-113.93692</v>
          </cell>
        </row>
        <row r="7560">
          <cell r="A7560" t="str">
            <v>VA</v>
          </cell>
          <cell r="D7560" t="str">
            <v>PLHO</v>
          </cell>
          <cell r="F7560" t="str">
            <v>PS</v>
          </cell>
          <cell r="G7560" t="str">
            <v>ExPrstg</v>
          </cell>
          <cell r="H7560" t="str">
            <v>Total</v>
          </cell>
          <cell r="I7560" t="str">
            <v>Total</v>
          </cell>
          <cell r="J7560" t="str">
            <v>Total</v>
          </cell>
          <cell r="K7560" t="str">
            <v>Total</v>
          </cell>
          <cell r="M7560">
            <v>2021</v>
          </cell>
          <cell r="N7560">
            <v>8</v>
          </cell>
          <cell r="O7560">
            <v>343.17421999999999</v>
          </cell>
          <cell r="Q7560">
            <v>113.24749</v>
          </cell>
          <cell r="S7560">
            <v>97254.793139999994</v>
          </cell>
          <cell r="T7560">
            <v>22.6495</v>
          </cell>
          <cell r="U7560">
            <v>-17781.763309999998</v>
          </cell>
          <cell r="V7560">
            <v>-6.7492700000000001</v>
          </cell>
          <cell r="W7560">
            <v>-650.49865</v>
          </cell>
        </row>
        <row r="7561">
          <cell r="A7561" t="str">
            <v>VA</v>
          </cell>
          <cell r="D7561" t="str">
            <v>PLHO</v>
          </cell>
          <cell r="F7561" t="str">
            <v>PS</v>
          </cell>
          <cell r="G7561" t="str">
            <v>ExPrstg</v>
          </cell>
          <cell r="H7561" t="str">
            <v>Total</v>
          </cell>
          <cell r="I7561" t="str">
            <v>Total</v>
          </cell>
          <cell r="J7561" t="str">
            <v>Total</v>
          </cell>
          <cell r="K7561" t="str">
            <v>Total</v>
          </cell>
          <cell r="M7561">
            <v>2021</v>
          </cell>
          <cell r="N7561">
            <v>9</v>
          </cell>
          <cell r="O7561">
            <v>332.52165000000002</v>
          </cell>
          <cell r="Q7561">
            <v>109.73214</v>
          </cell>
          <cell r="S7561">
            <v>94222.466679999998</v>
          </cell>
          <cell r="T7561">
            <v>21.946429999999999</v>
          </cell>
          <cell r="U7561">
            <v>-16906.95721</v>
          </cell>
          <cell r="V7561">
            <v>228.35524000000001</v>
          </cell>
          <cell r="W7561">
            <v>-534.28270999999995</v>
          </cell>
        </row>
        <row r="7562">
          <cell r="A7562" t="str">
            <v>VA</v>
          </cell>
          <cell r="D7562" t="str">
            <v>PLHO</v>
          </cell>
          <cell r="F7562" t="str">
            <v>PS</v>
          </cell>
          <cell r="G7562" t="str">
            <v>ExPrstg</v>
          </cell>
          <cell r="H7562" t="str">
            <v>Total</v>
          </cell>
          <cell r="I7562" t="str">
            <v>Total</v>
          </cell>
          <cell r="J7562" t="str">
            <v>Total</v>
          </cell>
          <cell r="K7562" t="str">
            <v>Total</v>
          </cell>
          <cell r="M7562">
            <v>2021</v>
          </cell>
          <cell r="N7562">
            <v>10</v>
          </cell>
          <cell r="O7562">
            <v>335.67500999999999</v>
          </cell>
          <cell r="Q7562">
            <v>110.77275</v>
          </cell>
          <cell r="S7562">
            <v>95102.458830000003</v>
          </cell>
          <cell r="T7562">
            <v>22.15455</v>
          </cell>
          <cell r="U7562">
            <v>-16896.10772</v>
          </cell>
          <cell r="V7562">
            <v>48.328620000000001</v>
          </cell>
          <cell r="W7562">
            <v>-806.45750999999996</v>
          </cell>
        </row>
        <row r="7563">
          <cell r="A7563" t="str">
            <v>VA</v>
          </cell>
          <cell r="D7563" t="str">
            <v>PLHO</v>
          </cell>
          <cell r="F7563" t="str">
            <v>PS</v>
          </cell>
          <cell r="G7563" t="str">
            <v>ExPrstg</v>
          </cell>
          <cell r="H7563" t="str">
            <v>Total</v>
          </cell>
          <cell r="I7563" t="str">
            <v>Total</v>
          </cell>
          <cell r="J7563" t="str">
            <v>Total</v>
          </cell>
          <cell r="K7563" t="str">
            <v>Total</v>
          </cell>
          <cell r="M7563">
            <v>2021</v>
          </cell>
          <cell r="N7563">
            <v>11</v>
          </cell>
          <cell r="O7563">
            <v>336.82933000000003</v>
          </cell>
          <cell r="Q7563">
            <v>111.15367999999999</v>
          </cell>
          <cell r="S7563">
            <v>95415.913650000002</v>
          </cell>
          <cell r="T7563">
            <v>22.230740000000001</v>
          </cell>
          <cell r="U7563">
            <v>-16885.258239999999</v>
          </cell>
          <cell r="V7563">
            <v>200.59450000000001</v>
          </cell>
          <cell r="W7563">
            <v>1174.69946</v>
          </cell>
        </row>
        <row r="7564">
          <cell r="A7564" t="str">
            <v>VA</v>
          </cell>
          <cell r="D7564" t="str">
            <v>PLHO</v>
          </cell>
          <cell r="F7564" t="str">
            <v>PS</v>
          </cell>
          <cell r="G7564" t="str">
            <v>ExPrstg</v>
          </cell>
          <cell r="H7564" t="str">
            <v>Total</v>
          </cell>
          <cell r="I7564" t="str">
            <v>Total</v>
          </cell>
          <cell r="J7564" t="str">
            <v>Total</v>
          </cell>
          <cell r="K7564" t="str">
            <v>Total</v>
          </cell>
          <cell r="M7564">
            <v>2021</v>
          </cell>
          <cell r="N7564">
            <v>12</v>
          </cell>
          <cell r="O7564">
            <v>329.25346000000002</v>
          </cell>
          <cell r="Q7564">
            <v>108.65364</v>
          </cell>
          <cell r="S7564">
            <v>93256.567540000004</v>
          </cell>
          <cell r="T7564">
            <v>21.730730000000001</v>
          </cell>
          <cell r="U7564">
            <v>-16874.408759999998</v>
          </cell>
          <cell r="V7564">
            <v>41.519689999999997</v>
          </cell>
          <cell r="W7564">
            <v>-750.35586999999998</v>
          </cell>
        </row>
        <row r="7565">
          <cell r="A7565" t="str">
            <v>VA</v>
          </cell>
          <cell r="D7565" t="str">
            <v>PLHO</v>
          </cell>
          <cell r="F7565" t="str">
            <v>PS</v>
          </cell>
          <cell r="G7565" t="str">
            <v>ExPrstg</v>
          </cell>
          <cell r="H7565" t="str">
            <v>Total</v>
          </cell>
          <cell r="I7565" t="str">
            <v>Total</v>
          </cell>
          <cell r="J7565" t="str">
            <v>Total</v>
          </cell>
          <cell r="K7565" t="str">
            <v>Total</v>
          </cell>
          <cell r="M7565">
            <v>2019</v>
          </cell>
          <cell r="N7565">
            <v>99</v>
          </cell>
          <cell r="O7565">
            <v>3041</v>
          </cell>
          <cell r="Q7565">
            <v>1336</v>
          </cell>
          <cell r="S7565">
            <v>1198669</v>
          </cell>
          <cell r="T7565">
            <v>-140</v>
          </cell>
          <cell r="U7565">
            <v>-96159.25</v>
          </cell>
          <cell r="V7565">
            <v>33.369999999999997</v>
          </cell>
          <cell r="W7565">
            <v>-2860.41</v>
          </cell>
        </row>
        <row r="7566">
          <cell r="A7566" t="str">
            <v>VA</v>
          </cell>
          <cell r="D7566" t="str">
            <v>PLHO</v>
          </cell>
          <cell r="F7566" t="str">
            <v>PS</v>
          </cell>
          <cell r="G7566" t="str">
            <v>ExPrstg</v>
          </cell>
          <cell r="H7566" t="str">
            <v>Total</v>
          </cell>
          <cell r="I7566" t="str">
            <v>Total</v>
          </cell>
          <cell r="J7566" t="str">
            <v>Total</v>
          </cell>
          <cell r="K7566" t="str">
            <v>Total</v>
          </cell>
          <cell r="M7566">
            <v>2020</v>
          </cell>
          <cell r="N7566">
            <v>99</v>
          </cell>
          <cell r="O7566">
            <v>2284</v>
          </cell>
          <cell r="Q7566">
            <v>609</v>
          </cell>
          <cell r="S7566">
            <v>507107</v>
          </cell>
          <cell r="T7566">
            <v>-84</v>
          </cell>
          <cell r="U7566">
            <v>-43462.17</v>
          </cell>
          <cell r="V7566">
            <v>-482.87</v>
          </cell>
          <cell r="W7566">
            <v>-219.01</v>
          </cell>
        </row>
        <row r="7567">
          <cell r="A7567" t="str">
            <v>VA</v>
          </cell>
          <cell r="D7567" t="str">
            <v>PLHO</v>
          </cell>
          <cell r="F7567" t="str">
            <v>PS</v>
          </cell>
          <cell r="G7567" t="str">
            <v>ExPrstg</v>
          </cell>
          <cell r="H7567" t="str">
            <v>Total</v>
          </cell>
          <cell r="I7567" t="str">
            <v>Total</v>
          </cell>
          <cell r="J7567" t="str">
            <v>Total</v>
          </cell>
          <cell r="K7567" t="str">
            <v>Total</v>
          </cell>
          <cell r="M7567">
            <v>2021</v>
          </cell>
          <cell r="N7567">
            <v>99</v>
          </cell>
          <cell r="O7567">
            <v>3785.15247</v>
          </cell>
          <cell r="Q7567">
            <v>1249.10032</v>
          </cell>
          <cell r="S7567">
            <v>1072900.9935300001</v>
          </cell>
          <cell r="T7567">
            <v>249.82006000000001</v>
          </cell>
          <cell r="U7567">
            <v>-241438.78851000001</v>
          </cell>
          <cell r="V7567">
            <v>616.95208000000002</v>
          </cell>
          <cell r="W7567">
            <v>-2526.7011499999999</v>
          </cell>
        </row>
        <row r="7568">
          <cell r="A7568" t="str">
            <v>VA</v>
          </cell>
          <cell r="D7568" t="str">
            <v>PLHO</v>
          </cell>
          <cell r="F7568" t="str">
            <v>PS</v>
          </cell>
          <cell r="G7568" t="str">
            <v>Prstg</v>
          </cell>
          <cell r="H7568" t="str">
            <v>Total</v>
          </cell>
          <cell r="I7568" t="str">
            <v>Total</v>
          </cell>
          <cell r="J7568" t="str">
            <v>Total</v>
          </cell>
          <cell r="K7568" t="str">
            <v>Total</v>
          </cell>
          <cell r="M7568">
            <v>2019</v>
          </cell>
          <cell r="N7568">
            <v>1</v>
          </cell>
          <cell r="O7568">
            <v>0</v>
          </cell>
          <cell r="Q7568">
            <v>0</v>
          </cell>
          <cell r="S7568">
            <v>0</v>
          </cell>
          <cell r="T7568">
            <v>0</v>
          </cell>
          <cell r="U7568">
            <v>0</v>
          </cell>
          <cell r="V7568">
            <v>0</v>
          </cell>
          <cell r="W7568">
            <v>0</v>
          </cell>
        </row>
        <row r="7569">
          <cell r="A7569" t="str">
            <v>VA</v>
          </cell>
          <cell r="D7569" t="str">
            <v>PLHO</v>
          </cell>
          <cell r="F7569" t="str">
            <v>PS</v>
          </cell>
          <cell r="G7569" t="str">
            <v>Prstg</v>
          </cell>
          <cell r="H7569" t="str">
            <v>Total</v>
          </cell>
          <cell r="I7569" t="str">
            <v>Total</v>
          </cell>
          <cell r="J7569" t="str">
            <v>Total</v>
          </cell>
          <cell r="K7569" t="str">
            <v>Total</v>
          </cell>
          <cell r="M7569">
            <v>2019</v>
          </cell>
          <cell r="N7569">
            <v>2</v>
          </cell>
          <cell r="O7569">
            <v>0</v>
          </cell>
          <cell r="Q7569">
            <v>0</v>
          </cell>
          <cell r="S7569">
            <v>0</v>
          </cell>
          <cell r="T7569">
            <v>0</v>
          </cell>
          <cell r="U7569">
            <v>0</v>
          </cell>
          <cell r="V7569">
            <v>0</v>
          </cell>
          <cell r="W7569">
            <v>0</v>
          </cell>
        </row>
        <row r="7570">
          <cell r="A7570" t="str">
            <v>VA</v>
          </cell>
          <cell r="D7570" t="str">
            <v>PLHO</v>
          </cell>
          <cell r="F7570" t="str">
            <v>PS</v>
          </cell>
          <cell r="G7570" t="str">
            <v>Prstg</v>
          </cell>
          <cell r="H7570" t="str">
            <v>Total</v>
          </cell>
          <cell r="I7570" t="str">
            <v>Total</v>
          </cell>
          <cell r="J7570" t="str">
            <v>Total</v>
          </cell>
          <cell r="K7570" t="str">
            <v>Total</v>
          </cell>
          <cell r="M7570">
            <v>2019</v>
          </cell>
          <cell r="N7570">
            <v>3</v>
          </cell>
          <cell r="O7570">
            <v>1</v>
          </cell>
          <cell r="Q7570">
            <v>1</v>
          </cell>
          <cell r="S7570">
            <v>3321</v>
          </cell>
          <cell r="T7570">
            <v>0</v>
          </cell>
          <cell r="U7570">
            <v>0</v>
          </cell>
          <cell r="V7570">
            <v>0</v>
          </cell>
          <cell r="W7570">
            <v>0</v>
          </cell>
        </row>
        <row r="7571">
          <cell r="A7571" t="str">
            <v>VA</v>
          </cell>
          <cell r="D7571" t="str">
            <v>PLHO</v>
          </cell>
          <cell r="F7571" t="str">
            <v>PS</v>
          </cell>
          <cell r="G7571" t="str">
            <v>Prstg</v>
          </cell>
          <cell r="H7571" t="str">
            <v>Total</v>
          </cell>
          <cell r="I7571" t="str">
            <v>Total</v>
          </cell>
          <cell r="J7571" t="str">
            <v>Total</v>
          </cell>
          <cell r="K7571" t="str">
            <v>Total</v>
          </cell>
          <cell r="M7571">
            <v>2019</v>
          </cell>
          <cell r="N7571">
            <v>4</v>
          </cell>
          <cell r="O7571">
            <v>2</v>
          </cell>
          <cell r="Q7571">
            <v>0</v>
          </cell>
          <cell r="S7571">
            <v>0</v>
          </cell>
          <cell r="T7571">
            <v>0</v>
          </cell>
          <cell r="U7571">
            <v>0</v>
          </cell>
          <cell r="V7571">
            <v>0</v>
          </cell>
          <cell r="W7571">
            <v>0</v>
          </cell>
        </row>
        <row r="7572">
          <cell r="A7572" t="str">
            <v>VA</v>
          </cell>
          <cell r="D7572" t="str">
            <v>PLHO</v>
          </cell>
          <cell r="F7572" t="str">
            <v>PS</v>
          </cell>
          <cell r="G7572" t="str">
            <v>Prstg</v>
          </cell>
          <cell r="H7572" t="str">
            <v>Total</v>
          </cell>
          <cell r="I7572" t="str">
            <v>Total</v>
          </cell>
          <cell r="J7572" t="str">
            <v>Total</v>
          </cell>
          <cell r="K7572" t="str">
            <v>Total</v>
          </cell>
          <cell r="M7572">
            <v>2019</v>
          </cell>
          <cell r="N7572">
            <v>5</v>
          </cell>
          <cell r="O7572">
            <v>3</v>
          </cell>
          <cell r="Q7572">
            <v>1</v>
          </cell>
          <cell r="S7572">
            <v>2144</v>
          </cell>
          <cell r="T7572">
            <v>0</v>
          </cell>
          <cell r="U7572">
            <v>0</v>
          </cell>
          <cell r="V7572">
            <v>0</v>
          </cell>
          <cell r="W7572">
            <v>0</v>
          </cell>
        </row>
        <row r="7573">
          <cell r="A7573" t="str">
            <v>VA</v>
          </cell>
          <cell r="D7573" t="str">
            <v>PLHO</v>
          </cell>
          <cell r="F7573" t="str">
            <v>PS</v>
          </cell>
          <cell r="G7573" t="str">
            <v>Prstg</v>
          </cell>
          <cell r="H7573" t="str">
            <v>Total</v>
          </cell>
          <cell r="I7573" t="str">
            <v>Total</v>
          </cell>
          <cell r="J7573" t="str">
            <v>Total</v>
          </cell>
          <cell r="K7573" t="str">
            <v>Total</v>
          </cell>
          <cell r="M7573">
            <v>2019</v>
          </cell>
          <cell r="N7573">
            <v>6</v>
          </cell>
          <cell r="O7573">
            <v>2</v>
          </cell>
          <cell r="Q7573">
            <v>2</v>
          </cell>
          <cell r="S7573">
            <v>3447</v>
          </cell>
          <cell r="T7573">
            <v>-1</v>
          </cell>
          <cell r="U7573">
            <v>-1961.78</v>
          </cell>
          <cell r="V7573">
            <v>0</v>
          </cell>
          <cell r="W7573">
            <v>0</v>
          </cell>
        </row>
        <row r="7574">
          <cell r="A7574" t="str">
            <v>VA</v>
          </cell>
          <cell r="D7574" t="str">
            <v>PLHO</v>
          </cell>
          <cell r="F7574" t="str">
            <v>PS</v>
          </cell>
          <cell r="G7574" t="str">
            <v>Prstg</v>
          </cell>
          <cell r="H7574" t="str">
            <v>Total</v>
          </cell>
          <cell r="I7574" t="str">
            <v>Total</v>
          </cell>
          <cell r="J7574" t="str">
            <v>Total</v>
          </cell>
          <cell r="K7574" t="str">
            <v>Total</v>
          </cell>
          <cell r="M7574">
            <v>2019</v>
          </cell>
          <cell r="N7574">
            <v>7</v>
          </cell>
          <cell r="O7574">
            <v>1</v>
          </cell>
          <cell r="Q7574">
            <v>0</v>
          </cell>
          <cell r="S7574">
            <v>0</v>
          </cell>
          <cell r="T7574">
            <v>-1</v>
          </cell>
          <cell r="U7574">
            <v>-1037.6300000000001</v>
          </cell>
          <cell r="V7574">
            <v>0</v>
          </cell>
          <cell r="W7574">
            <v>0</v>
          </cell>
        </row>
        <row r="7575">
          <cell r="A7575" t="str">
            <v>VA</v>
          </cell>
          <cell r="D7575" t="str">
            <v>PLHO</v>
          </cell>
          <cell r="F7575" t="str">
            <v>PS</v>
          </cell>
          <cell r="G7575" t="str">
            <v>Prstg</v>
          </cell>
          <cell r="H7575" t="str">
            <v>Total</v>
          </cell>
          <cell r="I7575" t="str">
            <v>Total</v>
          </cell>
          <cell r="J7575" t="str">
            <v>Total</v>
          </cell>
          <cell r="K7575" t="str">
            <v>Total</v>
          </cell>
          <cell r="M7575">
            <v>2019</v>
          </cell>
          <cell r="N7575">
            <v>8</v>
          </cell>
          <cell r="O7575">
            <v>2</v>
          </cell>
          <cell r="Q7575">
            <v>2</v>
          </cell>
          <cell r="S7575">
            <v>3237</v>
          </cell>
          <cell r="T7575">
            <v>0</v>
          </cell>
          <cell r="U7575">
            <v>0</v>
          </cell>
          <cell r="V7575">
            <v>0</v>
          </cell>
          <cell r="W7575">
            <v>0</v>
          </cell>
        </row>
        <row r="7576">
          <cell r="A7576" t="str">
            <v>VA</v>
          </cell>
          <cell r="D7576" t="str">
            <v>PLHO</v>
          </cell>
          <cell r="F7576" t="str">
            <v>PS</v>
          </cell>
          <cell r="G7576" t="str">
            <v>Prstg</v>
          </cell>
          <cell r="H7576" t="str">
            <v>Total</v>
          </cell>
          <cell r="I7576" t="str">
            <v>Total</v>
          </cell>
          <cell r="J7576" t="str">
            <v>Total</v>
          </cell>
          <cell r="K7576" t="str">
            <v>Total</v>
          </cell>
          <cell r="M7576">
            <v>2019</v>
          </cell>
          <cell r="N7576">
            <v>9</v>
          </cell>
          <cell r="O7576">
            <v>1</v>
          </cell>
          <cell r="Q7576">
            <v>0</v>
          </cell>
          <cell r="S7576">
            <v>0</v>
          </cell>
          <cell r="T7576">
            <v>0</v>
          </cell>
          <cell r="U7576">
            <v>0</v>
          </cell>
          <cell r="V7576">
            <v>0</v>
          </cell>
          <cell r="W7576">
            <v>0</v>
          </cell>
        </row>
        <row r="7577">
          <cell r="A7577" t="str">
            <v>VA</v>
          </cell>
          <cell r="D7577" t="str">
            <v>PLHO</v>
          </cell>
          <cell r="F7577" t="str">
            <v>PS</v>
          </cell>
          <cell r="G7577" t="str">
            <v>Prstg</v>
          </cell>
          <cell r="H7577" t="str">
            <v>Total</v>
          </cell>
          <cell r="I7577" t="str">
            <v>Total</v>
          </cell>
          <cell r="J7577" t="str">
            <v>Total</v>
          </cell>
          <cell r="K7577" t="str">
            <v>Total</v>
          </cell>
          <cell r="M7577">
            <v>2019</v>
          </cell>
          <cell r="N7577">
            <v>10</v>
          </cell>
          <cell r="O7577">
            <v>1</v>
          </cell>
          <cell r="Q7577">
            <v>1</v>
          </cell>
          <cell r="S7577">
            <v>2776</v>
          </cell>
          <cell r="T7577">
            <v>0</v>
          </cell>
          <cell r="U7577">
            <v>0</v>
          </cell>
          <cell r="V7577">
            <v>0</v>
          </cell>
          <cell r="W7577">
            <v>131.66999999999999</v>
          </cell>
        </row>
        <row r="7578">
          <cell r="A7578" t="str">
            <v>VA</v>
          </cell>
          <cell r="D7578" t="str">
            <v>PLHO</v>
          </cell>
          <cell r="F7578" t="str">
            <v>PS</v>
          </cell>
          <cell r="G7578" t="str">
            <v>Prstg</v>
          </cell>
          <cell r="H7578" t="str">
            <v>Total</v>
          </cell>
          <cell r="I7578" t="str">
            <v>Total</v>
          </cell>
          <cell r="J7578" t="str">
            <v>Total</v>
          </cell>
          <cell r="K7578" t="str">
            <v>Total</v>
          </cell>
          <cell r="M7578">
            <v>2019</v>
          </cell>
          <cell r="N7578">
            <v>11</v>
          </cell>
          <cell r="O7578">
            <v>0</v>
          </cell>
          <cell r="Q7578">
            <v>0</v>
          </cell>
          <cell r="S7578">
            <v>0</v>
          </cell>
          <cell r="T7578">
            <v>0</v>
          </cell>
          <cell r="U7578">
            <v>0</v>
          </cell>
          <cell r="V7578">
            <v>0</v>
          </cell>
          <cell r="W7578">
            <v>0</v>
          </cell>
        </row>
        <row r="7579">
          <cell r="A7579" t="str">
            <v>VA</v>
          </cell>
          <cell r="D7579" t="str">
            <v>PLHO</v>
          </cell>
          <cell r="F7579" t="str">
            <v>PS</v>
          </cell>
          <cell r="G7579" t="str">
            <v>Prstg</v>
          </cell>
          <cell r="H7579" t="str">
            <v>Total</v>
          </cell>
          <cell r="I7579" t="str">
            <v>Total</v>
          </cell>
          <cell r="J7579" t="str">
            <v>Total</v>
          </cell>
          <cell r="K7579" t="str">
            <v>Total</v>
          </cell>
          <cell r="M7579">
            <v>2019</v>
          </cell>
          <cell r="N7579">
            <v>12</v>
          </cell>
          <cell r="O7579">
            <v>0</v>
          </cell>
          <cell r="Q7579">
            <v>0</v>
          </cell>
          <cell r="S7579">
            <v>0</v>
          </cell>
          <cell r="T7579">
            <v>-1</v>
          </cell>
          <cell r="U7579">
            <v>-2034</v>
          </cell>
          <cell r="V7579">
            <v>0</v>
          </cell>
          <cell r="W7579">
            <v>25</v>
          </cell>
        </row>
        <row r="7580">
          <cell r="A7580" t="str">
            <v>VA</v>
          </cell>
          <cell r="D7580" t="str">
            <v>PLHO</v>
          </cell>
          <cell r="F7580" t="str">
            <v>PS</v>
          </cell>
          <cell r="G7580" t="str">
            <v>Prstg</v>
          </cell>
          <cell r="H7580" t="str">
            <v>Total</v>
          </cell>
          <cell r="I7580" t="str">
            <v>Total</v>
          </cell>
          <cell r="J7580" t="str">
            <v>Total</v>
          </cell>
          <cell r="K7580" t="str">
            <v>Total</v>
          </cell>
          <cell r="M7580">
            <v>2020</v>
          </cell>
          <cell r="N7580">
            <v>1</v>
          </cell>
          <cell r="O7580">
            <v>0</v>
          </cell>
          <cell r="Q7580">
            <v>0</v>
          </cell>
          <cell r="S7580">
            <v>0</v>
          </cell>
          <cell r="T7580">
            <v>0</v>
          </cell>
          <cell r="U7580">
            <v>0</v>
          </cell>
          <cell r="V7580">
            <v>0</v>
          </cell>
          <cell r="W7580">
            <v>0</v>
          </cell>
        </row>
        <row r="7581">
          <cell r="A7581" t="str">
            <v>VA</v>
          </cell>
          <cell r="D7581" t="str">
            <v>PLHO</v>
          </cell>
          <cell r="F7581" t="str">
            <v>PS</v>
          </cell>
          <cell r="G7581" t="str">
            <v>Prstg</v>
          </cell>
          <cell r="H7581" t="str">
            <v>Total</v>
          </cell>
          <cell r="I7581" t="str">
            <v>Total</v>
          </cell>
          <cell r="J7581" t="str">
            <v>Total</v>
          </cell>
          <cell r="K7581" t="str">
            <v>Total</v>
          </cell>
          <cell r="M7581">
            <v>2020</v>
          </cell>
          <cell r="N7581">
            <v>2</v>
          </cell>
          <cell r="O7581">
            <v>1</v>
          </cell>
          <cell r="Q7581">
            <v>1</v>
          </cell>
          <cell r="S7581">
            <v>1872</v>
          </cell>
          <cell r="T7581">
            <v>-1</v>
          </cell>
          <cell r="U7581">
            <v>-1987</v>
          </cell>
          <cell r="V7581">
            <v>0</v>
          </cell>
          <cell r="W7581">
            <v>0</v>
          </cell>
        </row>
        <row r="7582">
          <cell r="A7582" t="str">
            <v>VA</v>
          </cell>
          <cell r="D7582" t="str">
            <v>PLHO</v>
          </cell>
          <cell r="F7582" t="str">
            <v>PS</v>
          </cell>
          <cell r="G7582" t="str">
            <v>Prstg</v>
          </cell>
          <cell r="H7582" t="str">
            <v>Total</v>
          </cell>
          <cell r="I7582" t="str">
            <v>Total</v>
          </cell>
          <cell r="J7582" t="str">
            <v>Total</v>
          </cell>
          <cell r="K7582" t="str">
            <v>Total</v>
          </cell>
          <cell r="M7582">
            <v>2020</v>
          </cell>
          <cell r="N7582">
            <v>3</v>
          </cell>
          <cell r="O7582">
            <v>4</v>
          </cell>
          <cell r="Q7582">
            <v>1</v>
          </cell>
          <cell r="S7582">
            <v>1870.8888899999999</v>
          </cell>
          <cell r="T7582">
            <v>0</v>
          </cell>
          <cell r="U7582">
            <v>0</v>
          </cell>
          <cell r="V7582">
            <v>0</v>
          </cell>
          <cell r="W7582">
            <v>-59.21</v>
          </cell>
        </row>
        <row r="7583">
          <cell r="A7583" t="str">
            <v>VA</v>
          </cell>
          <cell r="D7583" t="str">
            <v>PLHO</v>
          </cell>
          <cell r="F7583" t="str">
            <v>PS</v>
          </cell>
          <cell r="G7583" t="str">
            <v>Prstg</v>
          </cell>
          <cell r="H7583" t="str">
            <v>Total</v>
          </cell>
          <cell r="I7583" t="str">
            <v>Total</v>
          </cell>
          <cell r="J7583" t="str">
            <v>Total</v>
          </cell>
          <cell r="K7583" t="str">
            <v>Total</v>
          </cell>
          <cell r="M7583">
            <v>2020</v>
          </cell>
          <cell r="N7583">
            <v>4</v>
          </cell>
          <cell r="O7583">
            <v>4</v>
          </cell>
          <cell r="Q7583">
            <v>9</v>
          </cell>
          <cell r="S7583">
            <v>18297</v>
          </cell>
          <cell r="T7583">
            <v>0</v>
          </cell>
          <cell r="U7583">
            <v>0</v>
          </cell>
          <cell r="V7583">
            <v>-21.9</v>
          </cell>
          <cell r="W7583">
            <v>0</v>
          </cell>
        </row>
        <row r="7584">
          <cell r="A7584" t="str">
            <v>VA</v>
          </cell>
          <cell r="D7584" t="str">
            <v>PLHO</v>
          </cell>
          <cell r="F7584" t="str">
            <v>PS</v>
          </cell>
          <cell r="G7584" t="str">
            <v>Prstg</v>
          </cell>
          <cell r="H7584" t="str">
            <v>Total</v>
          </cell>
          <cell r="I7584" t="str">
            <v>Total</v>
          </cell>
          <cell r="J7584" t="str">
            <v>Total</v>
          </cell>
          <cell r="K7584" t="str">
            <v>Total</v>
          </cell>
          <cell r="M7584">
            <v>2020</v>
          </cell>
          <cell r="N7584">
            <v>5</v>
          </cell>
          <cell r="O7584">
            <v>2</v>
          </cell>
          <cell r="Q7584">
            <v>2</v>
          </cell>
          <cell r="S7584">
            <v>3951.5</v>
          </cell>
          <cell r="T7584">
            <v>0</v>
          </cell>
          <cell r="U7584">
            <v>0</v>
          </cell>
          <cell r="V7584">
            <v>0</v>
          </cell>
          <cell r="W7584">
            <v>0</v>
          </cell>
        </row>
        <row r="7585">
          <cell r="A7585" t="str">
            <v>VA</v>
          </cell>
          <cell r="D7585" t="str">
            <v>PLHO</v>
          </cell>
          <cell r="F7585" t="str">
            <v>PS</v>
          </cell>
          <cell r="G7585" t="str">
            <v>Prstg</v>
          </cell>
          <cell r="H7585" t="str">
            <v>Total</v>
          </cell>
          <cell r="I7585" t="str">
            <v>Total</v>
          </cell>
          <cell r="J7585" t="str">
            <v>Total</v>
          </cell>
          <cell r="K7585" t="str">
            <v>Total</v>
          </cell>
          <cell r="M7585">
            <v>2020</v>
          </cell>
          <cell r="N7585">
            <v>6</v>
          </cell>
          <cell r="O7585">
            <v>6</v>
          </cell>
          <cell r="Q7585">
            <v>8</v>
          </cell>
          <cell r="S7585">
            <v>12006</v>
          </cell>
          <cell r="T7585">
            <v>0</v>
          </cell>
          <cell r="U7585">
            <v>0</v>
          </cell>
          <cell r="V7585">
            <v>0</v>
          </cell>
          <cell r="W7585">
            <v>0</v>
          </cell>
        </row>
        <row r="7586">
          <cell r="A7586" t="str">
            <v>VA</v>
          </cell>
          <cell r="D7586" t="str">
            <v>PLHO</v>
          </cell>
          <cell r="F7586" t="str">
            <v>PS</v>
          </cell>
          <cell r="G7586" t="str">
            <v>Prstg</v>
          </cell>
          <cell r="H7586" t="str">
            <v>Total</v>
          </cell>
          <cell r="I7586" t="str">
            <v>Total</v>
          </cell>
          <cell r="J7586" t="str">
            <v>Total</v>
          </cell>
          <cell r="K7586" t="str">
            <v>Total</v>
          </cell>
          <cell r="M7586">
            <v>2020</v>
          </cell>
          <cell r="N7586">
            <v>7</v>
          </cell>
          <cell r="O7586">
            <v>9</v>
          </cell>
          <cell r="Q7586">
            <v>4</v>
          </cell>
          <cell r="S7586">
            <v>8680</v>
          </cell>
          <cell r="T7586">
            <v>-1</v>
          </cell>
          <cell r="U7586">
            <v>-1226.17</v>
          </cell>
          <cell r="V7586">
            <v>0</v>
          </cell>
          <cell r="W7586">
            <v>8</v>
          </cell>
        </row>
        <row r="7587">
          <cell r="A7587" t="str">
            <v>VA</v>
          </cell>
          <cell r="D7587" t="str">
            <v>PLHO</v>
          </cell>
          <cell r="F7587" t="str">
            <v>PS</v>
          </cell>
          <cell r="G7587" t="str">
            <v>Prstg</v>
          </cell>
          <cell r="H7587" t="str">
            <v>Total</v>
          </cell>
          <cell r="I7587" t="str">
            <v>Total</v>
          </cell>
          <cell r="J7587" t="str">
            <v>Total</v>
          </cell>
          <cell r="K7587" t="str">
            <v>Total</v>
          </cell>
          <cell r="M7587">
            <v>2020</v>
          </cell>
          <cell r="N7587">
            <v>8</v>
          </cell>
          <cell r="O7587">
            <v>4</v>
          </cell>
          <cell r="Q7587">
            <v>1</v>
          </cell>
          <cell r="S7587">
            <v>1639.6666700000001</v>
          </cell>
          <cell r="T7587">
            <v>0</v>
          </cell>
          <cell r="U7587">
            <v>-3000.83</v>
          </cell>
          <cell r="V7587">
            <v>0</v>
          </cell>
          <cell r="W7587">
            <v>0</v>
          </cell>
        </row>
        <row r="7588">
          <cell r="A7588" t="str">
            <v>VA</v>
          </cell>
          <cell r="D7588" t="str">
            <v>PLHO</v>
          </cell>
          <cell r="F7588" t="str">
            <v>PS</v>
          </cell>
          <cell r="G7588" t="str">
            <v>Prstg</v>
          </cell>
          <cell r="H7588" t="str">
            <v>Total</v>
          </cell>
          <cell r="I7588" t="str">
            <v>Total</v>
          </cell>
          <cell r="J7588" t="str">
            <v>Total</v>
          </cell>
          <cell r="K7588" t="str">
            <v>Total</v>
          </cell>
          <cell r="M7588">
            <v>2020</v>
          </cell>
          <cell r="N7588">
            <v>9</v>
          </cell>
          <cell r="O7588">
            <v>6</v>
          </cell>
          <cell r="Q7588">
            <v>3</v>
          </cell>
          <cell r="S7588">
            <v>6546</v>
          </cell>
          <cell r="T7588">
            <v>0</v>
          </cell>
          <cell r="U7588">
            <v>2909.38</v>
          </cell>
          <cell r="V7588">
            <v>0</v>
          </cell>
          <cell r="W7588">
            <v>0</v>
          </cell>
        </row>
        <row r="7589">
          <cell r="A7589" t="str">
            <v>VA</v>
          </cell>
          <cell r="D7589" t="str">
            <v>PLHO</v>
          </cell>
          <cell r="F7589" t="str">
            <v>PS</v>
          </cell>
          <cell r="G7589" t="str">
            <v>Prstg</v>
          </cell>
          <cell r="H7589" t="str">
            <v>Total</v>
          </cell>
          <cell r="I7589" t="str">
            <v>Total</v>
          </cell>
          <cell r="J7589" t="str">
            <v>Total</v>
          </cell>
          <cell r="K7589" t="str">
            <v>Total</v>
          </cell>
          <cell r="M7589">
            <v>2020</v>
          </cell>
          <cell r="N7589">
            <v>10</v>
          </cell>
          <cell r="O7589">
            <v>8</v>
          </cell>
          <cell r="Q7589">
            <v>3</v>
          </cell>
          <cell r="S7589">
            <v>11541</v>
          </cell>
          <cell r="T7589">
            <v>-2</v>
          </cell>
          <cell r="U7589">
            <v>-2193.62</v>
          </cell>
          <cell r="V7589">
            <v>0</v>
          </cell>
          <cell r="W7589">
            <v>80.73</v>
          </cell>
        </row>
        <row r="7590">
          <cell r="A7590" t="str">
            <v>VA</v>
          </cell>
          <cell r="D7590" t="str">
            <v>PLHO</v>
          </cell>
          <cell r="F7590" t="str">
            <v>PS</v>
          </cell>
          <cell r="G7590" t="str">
            <v>Prstg</v>
          </cell>
          <cell r="H7590" t="str">
            <v>Total</v>
          </cell>
          <cell r="I7590" t="str">
            <v>Total</v>
          </cell>
          <cell r="J7590" t="str">
            <v>Total</v>
          </cell>
          <cell r="K7590" t="str">
            <v>Total</v>
          </cell>
          <cell r="M7590">
            <v>2020</v>
          </cell>
          <cell r="N7590">
            <v>11</v>
          </cell>
          <cell r="O7590">
            <v>5</v>
          </cell>
          <cell r="Q7590">
            <v>3</v>
          </cell>
          <cell r="S7590">
            <v>11364.75</v>
          </cell>
          <cell r="T7590">
            <v>-1</v>
          </cell>
          <cell r="U7590">
            <v>935</v>
          </cell>
          <cell r="V7590">
            <v>0</v>
          </cell>
          <cell r="W7590">
            <v>0</v>
          </cell>
        </row>
        <row r="7591">
          <cell r="A7591" t="str">
            <v>VA</v>
          </cell>
          <cell r="D7591" t="str">
            <v>PLHO</v>
          </cell>
          <cell r="F7591" t="str">
            <v>PS</v>
          </cell>
          <cell r="G7591" t="str">
            <v>Prstg</v>
          </cell>
          <cell r="H7591" t="str">
            <v>Total</v>
          </cell>
          <cell r="I7591" t="str">
            <v>Total</v>
          </cell>
          <cell r="J7591" t="str">
            <v>Total</v>
          </cell>
          <cell r="K7591" t="str">
            <v>Total</v>
          </cell>
          <cell r="M7591">
            <v>2020</v>
          </cell>
          <cell r="N7591">
            <v>12</v>
          </cell>
          <cell r="O7591">
            <v>9</v>
          </cell>
          <cell r="Q7591">
            <v>4</v>
          </cell>
          <cell r="S7591">
            <v>9087.2588799999994</v>
          </cell>
          <cell r="T7591">
            <v>0</v>
          </cell>
          <cell r="U7591">
            <v>0</v>
          </cell>
          <cell r="V7591">
            <v>-7</v>
          </cell>
          <cell r="W7591">
            <v>0</v>
          </cell>
        </row>
        <row r="7592">
          <cell r="A7592" t="str">
            <v>VA</v>
          </cell>
          <cell r="D7592" t="str">
            <v>PLHO</v>
          </cell>
          <cell r="F7592" t="str">
            <v>PS</v>
          </cell>
          <cell r="G7592" t="str">
            <v>Prstg</v>
          </cell>
          <cell r="H7592" t="str">
            <v>Total</v>
          </cell>
          <cell r="I7592" t="str">
            <v>Total</v>
          </cell>
          <cell r="J7592" t="str">
            <v>Total</v>
          </cell>
          <cell r="K7592" t="str">
            <v>Total</v>
          </cell>
          <cell r="M7592">
            <v>2021</v>
          </cell>
          <cell r="N7592">
            <v>1</v>
          </cell>
          <cell r="O7592">
            <v>1.4928999999999999</v>
          </cell>
          <cell r="Q7592">
            <v>1.0450299999999999</v>
          </cell>
          <cell r="S7592">
            <v>2497.6621300000002</v>
          </cell>
          <cell r="T7592">
            <v>-0.31362000000000001</v>
          </cell>
          <cell r="U7592">
            <v>0</v>
          </cell>
          <cell r="V7592">
            <v>0</v>
          </cell>
          <cell r="W7592">
            <v>0</v>
          </cell>
        </row>
        <row r="7593">
          <cell r="A7593" t="str">
            <v>VA</v>
          </cell>
          <cell r="D7593" t="str">
            <v>PLHO</v>
          </cell>
          <cell r="F7593" t="str">
            <v>PS</v>
          </cell>
          <cell r="G7593" t="str">
            <v>Prstg</v>
          </cell>
          <cell r="H7593" t="str">
            <v>Total</v>
          </cell>
          <cell r="I7593" t="str">
            <v>Total</v>
          </cell>
          <cell r="J7593" t="str">
            <v>Total</v>
          </cell>
          <cell r="K7593" t="str">
            <v>Total</v>
          </cell>
          <cell r="M7593">
            <v>2021</v>
          </cell>
          <cell r="N7593">
            <v>2</v>
          </cell>
          <cell r="O7593">
            <v>1.3520399999999999</v>
          </cell>
          <cell r="Q7593">
            <v>0.94642999999999999</v>
          </cell>
          <cell r="S7593">
            <v>2317.93896</v>
          </cell>
          <cell r="T7593">
            <v>-0.32156000000000001</v>
          </cell>
          <cell r="U7593">
            <v>0</v>
          </cell>
          <cell r="V7593">
            <v>0</v>
          </cell>
          <cell r="W7593">
            <v>0</v>
          </cell>
        </row>
        <row r="7594">
          <cell r="A7594" t="str">
            <v>VA</v>
          </cell>
          <cell r="D7594" t="str">
            <v>PLHO</v>
          </cell>
          <cell r="F7594" t="str">
            <v>PS</v>
          </cell>
          <cell r="G7594" t="str">
            <v>Prstg</v>
          </cell>
          <cell r="H7594" t="str">
            <v>Total</v>
          </cell>
          <cell r="I7594" t="str">
            <v>Total</v>
          </cell>
          <cell r="J7594" t="str">
            <v>Total</v>
          </cell>
          <cell r="K7594" t="str">
            <v>Total</v>
          </cell>
          <cell r="M7594">
            <v>2021</v>
          </cell>
          <cell r="N7594">
            <v>3</v>
          </cell>
          <cell r="O7594">
            <v>0.99555000000000005</v>
          </cell>
          <cell r="Q7594">
            <v>0.69689000000000001</v>
          </cell>
          <cell r="S7594">
            <v>1747.9684299999999</v>
          </cell>
          <cell r="T7594">
            <v>-0.32950000000000002</v>
          </cell>
          <cell r="U7594">
            <v>0</v>
          </cell>
          <cell r="V7594">
            <v>0</v>
          </cell>
          <cell r="W7594">
            <v>0</v>
          </cell>
        </row>
        <row r="7595">
          <cell r="A7595" t="str">
            <v>VA</v>
          </cell>
          <cell r="D7595" t="str">
            <v>PLHO</v>
          </cell>
          <cell r="F7595" t="str">
            <v>PS</v>
          </cell>
          <cell r="G7595" t="str">
            <v>Prstg</v>
          </cell>
          <cell r="H7595" t="str">
            <v>Total</v>
          </cell>
          <cell r="I7595" t="str">
            <v>Total</v>
          </cell>
          <cell r="J7595" t="str">
            <v>Total</v>
          </cell>
          <cell r="K7595" t="str">
            <v>Total</v>
          </cell>
          <cell r="M7595">
            <v>2021</v>
          </cell>
          <cell r="N7595">
            <v>4</v>
          </cell>
          <cell r="O7595">
            <v>1.5158799999999999</v>
          </cell>
          <cell r="Q7595">
            <v>1.06111</v>
          </cell>
          <cell r="S7595">
            <v>2724.2602700000002</v>
          </cell>
          <cell r="T7595">
            <v>-0.33744000000000002</v>
          </cell>
          <cell r="U7595">
            <v>0</v>
          </cell>
          <cell r="V7595">
            <v>0</v>
          </cell>
          <cell r="W7595">
            <v>0</v>
          </cell>
        </row>
        <row r="7596">
          <cell r="A7596" t="str">
            <v>VA</v>
          </cell>
          <cell r="D7596" t="str">
            <v>PLHO</v>
          </cell>
          <cell r="F7596" t="str">
            <v>PS</v>
          </cell>
          <cell r="G7596" t="str">
            <v>Prstg</v>
          </cell>
          <cell r="H7596" t="str">
            <v>Total</v>
          </cell>
          <cell r="I7596" t="str">
            <v>Total</v>
          </cell>
          <cell r="J7596" t="str">
            <v>Total</v>
          </cell>
          <cell r="K7596" t="str">
            <v>Total</v>
          </cell>
          <cell r="M7596">
            <v>2021</v>
          </cell>
          <cell r="N7596">
            <v>5</v>
          </cell>
          <cell r="O7596">
            <v>1.5709500000000001</v>
          </cell>
          <cell r="Q7596">
            <v>1.0996600000000001</v>
          </cell>
          <cell r="S7596">
            <v>2888.2300700000001</v>
          </cell>
          <cell r="T7596">
            <v>-0.34538000000000002</v>
          </cell>
          <cell r="U7596">
            <v>0</v>
          </cell>
          <cell r="V7596">
            <v>0</v>
          </cell>
          <cell r="W7596">
            <v>0</v>
          </cell>
        </row>
        <row r="7597">
          <cell r="A7597" t="str">
            <v>VA</v>
          </cell>
          <cell r="D7597" t="str">
            <v>PLHO</v>
          </cell>
          <cell r="F7597" t="str">
            <v>PS</v>
          </cell>
          <cell r="G7597" t="str">
            <v>Prstg</v>
          </cell>
          <cell r="H7597" t="str">
            <v>Total</v>
          </cell>
          <cell r="I7597" t="str">
            <v>Total</v>
          </cell>
          <cell r="J7597" t="str">
            <v>Total</v>
          </cell>
          <cell r="K7597" t="str">
            <v>Total</v>
          </cell>
          <cell r="M7597">
            <v>2021</v>
          </cell>
          <cell r="N7597">
            <v>6</v>
          </cell>
          <cell r="O7597">
            <v>2.9574099999999999</v>
          </cell>
          <cell r="Q7597">
            <v>2.0701900000000002</v>
          </cell>
          <cell r="S7597">
            <v>5559.6464900000001</v>
          </cell>
          <cell r="T7597">
            <v>-0.35332000000000002</v>
          </cell>
          <cell r="U7597">
            <v>-2969.5356200000001</v>
          </cell>
          <cell r="V7597">
            <v>0</v>
          </cell>
          <cell r="W7597">
            <v>0</v>
          </cell>
        </row>
        <row r="7598">
          <cell r="A7598" t="str">
            <v>VA</v>
          </cell>
          <cell r="D7598" t="str">
            <v>PLHO</v>
          </cell>
          <cell r="F7598" t="str">
            <v>PS</v>
          </cell>
          <cell r="G7598" t="str">
            <v>Prstg</v>
          </cell>
          <cell r="H7598" t="str">
            <v>Total</v>
          </cell>
          <cell r="I7598" t="str">
            <v>Total</v>
          </cell>
          <cell r="J7598" t="str">
            <v>Total</v>
          </cell>
          <cell r="K7598" t="str">
            <v>Total</v>
          </cell>
          <cell r="M7598">
            <v>2021</v>
          </cell>
          <cell r="N7598">
            <v>7</v>
          </cell>
          <cell r="O7598">
            <v>2.4972300000000001</v>
          </cell>
          <cell r="Q7598">
            <v>1.7480599999999999</v>
          </cell>
          <cell r="S7598">
            <v>4797.88598</v>
          </cell>
          <cell r="T7598">
            <v>-0.36126000000000003</v>
          </cell>
          <cell r="U7598">
            <v>-1606.25962</v>
          </cell>
          <cell r="V7598">
            <v>0</v>
          </cell>
          <cell r="W7598">
            <v>0</v>
          </cell>
        </row>
        <row r="7599">
          <cell r="A7599" t="str">
            <v>VA</v>
          </cell>
          <cell r="D7599" t="str">
            <v>PLHO</v>
          </cell>
          <cell r="F7599" t="str">
            <v>PS</v>
          </cell>
          <cell r="G7599" t="str">
            <v>Prstg</v>
          </cell>
          <cell r="H7599" t="str">
            <v>Total</v>
          </cell>
          <cell r="I7599" t="str">
            <v>Total</v>
          </cell>
          <cell r="J7599" t="str">
            <v>Total</v>
          </cell>
          <cell r="K7599" t="str">
            <v>Total</v>
          </cell>
          <cell r="M7599">
            <v>2021</v>
          </cell>
          <cell r="N7599">
            <v>8</v>
          </cell>
          <cell r="O7599">
            <v>1.63628</v>
          </cell>
          <cell r="Q7599">
            <v>1.1454</v>
          </cell>
          <cell r="S7599">
            <v>3211.4645999999998</v>
          </cell>
          <cell r="T7599">
            <v>-0.36919999999999997</v>
          </cell>
          <cell r="U7599">
            <v>0</v>
          </cell>
          <cell r="V7599">
            <v>0</v>
          </cell>
          <cell r="W7599">
            <v>0</v>
          </cell>
        </row>
        <row r="7600">
          <cell r="A7600" t="str">
            <v>VA</v>
          </cell>
          <cell r="D7600" t="str">
            <v>PLHO</v>
          </cell>
          <cell r="F7600" t="str">
            <v>PS</v>
          </cell>
          <cell r="G7600" t="str">
            <v>Prstg</v>
          </cell>
          <cell r="H7600" t="str">
            <v>Total</v>
          </cell>
          <cell r="I7600" t="str">
            <v>Total</v>
          </cell>
          <cell r="J7600" t="str">
            <v>Total</v>
          </cell>
          <cell r="K7600" t="str">
            <v>Total</v>
          </cell>
          <cell r="M7600">
            <v>2021</v>
          </cell>
          <cell r="N7600">
            <v>9</v>
          </cell>
          <cell r="O7600">
            <v>1.5657799999999999</v>
          </cell>
          <cell r="Q7600">
            <v>1.0960399999999999</v>
          </cell>
          <cell r="S7600">
            <v>3137.86834</v>
          </cell>
          <cell r="T7600">
            <v>-0.37713999999999998</v>
          </cell>
          <cell r="U7600">
            <v>0</v>
          </cell>
          <cell r="V7600">
            <v>0</v>
          </cell>
          <cell r="W7600">
            <v>0</v>
          </cell>
        </row>
        <row r="7601">
          <cell r="A7601" t="str">
            <v>VA</v>
          </cell>
          <cell r="D7601" t="str">
            <v>PLHO</v>
          </cell>
          <cell r="F7601" t="str">
            <v>PS</v>
          </cell>
          <cell r="G7601" t="str">
            <v>Prstg</v>
          </cell>
          <cell r="H7601" t="str">
            <v>Total</v>
          </cell>
          <cell r="I7601" t="str">
            <v>Total</v>
          </cell>
          <cell r="J7601" t="str">
            <v>Total</v>
          </cell>
          <cell r="K7601" t="str">
            <v>Total</v>
          </cell>
          <cell r="M7601">
            <v>2021</v>
          </cell>
          <cell r="N7601">
            <v>10</v>
          </cell>
          <cell r="O7601">
            <v>1.5030399999999999</v>
          </cell>
          <cell r="Q7601">
            <v>1.05213</v>
          </cell>
          <cell r="S7601">
            <v>3074.34139</v>
          </cell>
          <cell r="T7601">
            <v>-0.38507999999999998</v>
          </cell>
          <cell r="U7601">
            <v>0</v>
          </cell>
          <cell r="V7601">
            <v>0</v>
          </cell>
          <cell r="W7601">
            <v>81.399990000000003</v>
          </cell>
        </row>
        <row r="7602">
          <cell r="A7602" t="str">
            <v>VA</v>
          </cell>
          <cell r="D7602" t="str">
            <v>PLHO</v>
          </cell>
          <cell r="F7602" t="str">
            <v>PS</v>
          </cell>
          <cell r="G7602" t="str">
            <v>Prstg</v>
          </cell>
          <cell r="H7602" t="str">
            <v>Total</v>
          </cell>
          <cell r="I7602" t="str">
            <v>Total</v>
          </cell>
          <cell r="J7602" t="str">
            <v>Total</v>
          </cell>
          <cell r="K7602" t="str">
            <v>Total</v>
          </cell>
          <cell r="M7602">
            <v>2021</v>
          </cell>
          <cell r="N7602">
            <v>11</v>
          </cell>
          <cell r="O7602">
            <v>2</v>
          </cell>
          <cell r="Q7602">
            <v>1.4</v>
          </cell>
          <cell r="S7602">
            <v>3255.8850699999998</v>
          </cell>
          <cell r="T7602">
            <v>-0.39302999999999999</v>
          </cell>
          <cell r="U7602">
            <v>0</v>
          </cell>
          <cell r="V7602">
            <v>0</v>
          </cell>
          <cell r="W7602">
            <v>0</v>
          </cell>
        </row>
        <row r="7603">
          <cell r="A7603" t="str">
            <v>VA</v>
          </cell>
          <cell r="D7603" t="str">
            <v>PLHO</v>
          </cell>
          <cell r="F7603" t="str">
            <v>PS</v>
          </cell>
          <cell r="G7603" t="str">
            <v>Prstg</v>
          </cell>
          <cell r="H7603" t="str">
            <v>Total</v>
          </cell>
          <cell r="I7603" t="str">
            <v>Total</v>
          </cell>
          <cell r="J7603" t="str">
            <v>Total</v>
          </cell>
          <cell r="K7603" t="str">
            <v>Total</v>
          </cell>
          <cell r="M7603">
            <v>2021</v>
          </cell>
          <cell r="N7603">
            <v>12</v>
          </cell>
          <cell r="O7603">
            <v>2</v>
          </cell>
          <cell r="Q7603">
            <v>1.4</v>
          </cell>
          <cell r="S7603">
            <v>6564.9792299999999</v>
          </cell>
          <cell r="T7603">
            <v>-0.40096999999999999</v>
          </cell>
          <cell r="U7603">
            <v>-3497.61744</v>
          </cell>
          <cell r="V7603">
            <v>0</v>
          </cell>
          <cell r="W7603">
            <v>16.058700000000002</v>
          </cell>
        </row>
        <row r="7604">
          <cell r="A7604" t="str">
            <v>VA</v>
          </cell>
          <cell r="D7604" t="str">
            <v>PLHO</v>
          </cell>
          <cell r="F7604" t="str">
            <v>PS</v>
          </cell>
          <cell r="G7604" t="str">
            <v>Prstg</v>
          </cell>
          <cell r="H7604" t="str">
            <v>Total</v>
          </cell>
          <cell r="I7604" t="str">
            <v>Total</v>
          </cell>
          <cell r="J7604" t="str">
            <v>Total</v>
          </cell>
          <cell r="K7604" t="str">
            <v>Total</v>
          </cell>
          <cell r="M7604">
            <v>2019</v>
          </cell>
          <cell r="N7604">
            <v>99</v>
          </cell>
          <cell r="O7604">
            <v>13</v>
          </cell>
          <cell r="Q7604">
            <v>7</v>
          </cell>
          <cell r="S7604">
            <v>14925</v>
          </cell>
          <cell r="T7604">
            <v>-3</v>
          </cell>
          <cell r="U7604">
            <v>-5033.41</v>
          </cell>
          <cell r="V7604">
            <v>0</v>
          </cell>
          <cell r="W7604">
            <v>156.66999999999999</v>
          </cell>
        </row>
        <row r="7605">
          <cell r="A7605" t="str">
            <v>VA</v>
          </cell>
          <cell r="D7605" t="str">
            <v>PLHO</v>
          </cell>
          <cell r="F7605" t="str">
            <v>PS</v>
          </cell>
          <cell r="G7605" t="str">
            <v>Prstg</v>
          </cell>
          <cell r="H7605" t="str">
            <v>Total</v>
          </cell>
          <cell r="I7605" t="str">
            <v>Total</v>
          </cell>
          <cell r="J7605" t="str">
            <v>Total</v>
          </cell>
          <cell r="K7605" t="str">
            <v>Total</v>
          </cell>
          <cell r="M7605">
            <v>2020</v>
          </cell>
          <cell r="N7605">
            <v>99</v>
          </cell>
          <cell r="O7605">
            <v>58</v>
          </cell>
          <cell r="Q7605">
            <v>39</v>
          </cell>
          <cell r="S7605">
            <v>86856.064440000002</v>
          </cell>
          <cell r="T7605">
            <v>-5</v>
          </cell>
          <cell r="U7605">
            <v>-4563.24</v>
          </cell>
          <cell r="V7605">
            <v>-28.9</v>
          </cell>
          <cell r="W7605">
            <v>29.52</v>
          </cell>
        </row>
        <row r="7606">
          <cell r="A7606" t="str">
            <v>VA</v>
          </cell>
          <cell r="D7606" t="str">
            <v>PLHO</v>
          </cell>
          <cell r="F7606" t="str">
            <v>PS</v>
          </cell>
          <cell r="G7606" t="str">
            <v>Prstg</v>
          </cell>
          <cell r="H7606" t="str">
            <v>Total</v>
          </cell>
          <cell r="I7606" t="str">
            <v>Total</v>
          </cell>
          <cell r="J7606" t="str">
            <v>Total</v>
          </cell>
          <cell r="K7606" t="str">
            <v>Total</v>
          </cell>
          <cell r="M7606">
            <v>2021</v>
          </cell>
          <cell r="N7606">
            <v>99</v>
          </cell>
          <cell r="O7606">
            <v>21.087060000000001</v>
          </cell>
          <cell r="Q7606">
            <v>14.76094</v>
          </cell>
          <cell r="S7606">
            <v>41778.130969999998</v>
          </cell>
          <cell r="T7606">
            <v>-4.2874999999999996</v>
          </cell>
          <cell r="U7606">
            <v>-8073.4126800000004</v>
          </cell>
          <cell r="V7606">
            <v>0</v>
          </cell>
          <cell r="W7606">
            <v>97.458690000000004</v>
          </cell>
        </row>
        <row r="7607">
          <cell r="A7607" t="str">
            <v>VA</v>
          </cell>
          <cell r="D7607" t="str">
            <v>PLHO</v>
          </cell>
          <cell r="F7607" t="str">
            <v>PS</v>
          </cell>
          <cell r="G7607" t="str">
            <v>Total</v>
          </cell>
          <cell r="H7607" t="str">
            <v>Total</v>
          </cell>
          <cell r="I7607" t="str">
            <v>Total</v>
          </cell>
          <cell r="J7607" t="str">
            <v>Total</v>
          </cell>
          <cell r="K7607" t="str">
            <v>Total</v>
          </cell>
          <cell r="M7607">
            <v>2019</v>
          </cell>
          <cell r="N7607">
            <v>1</v>
          </cell>
          <cell r="O7607">
            <v>250</v>
          </cell>
          <cell r="Q7607">
            <v>128</v>
          </cell>
          <cell r="S7607">
            <v>119945</v>
          </cell>
          <cell r="T7607">
            <v>-12</v>
          </cell>
          <cell r="U7607">
            <v>-11534.6</v>
          </cell>
          <cell r="V7607">
            <v>344.33</v>
          </cell>
          <cell r="W7607">
            <v>-234.32</v>
          </cell>
        </row>
        <row r="7608">
          <cell r="A7608" t="str">
            <v>VA</v>
          </cell>
          <cell r="D7608" t="str">
            <v>PLHO</v>
          </cell>
          <cell r="F7608" t="str">
            <v>PS</v>
          </cell>
          <cell r="G7608" t="str">
            <v>Total</v>
          </cell>
          <cell r="H7608" t="str">
            <v>Total</v>
          </cell>
          <cell r="I7608" t="str">
            <v>Total</v>
          </cell>
          <cell r="J7608" t="str">
            <v>Total</v>
          </cell>
          <cell r="K7608" t="str">
            <v>Total</v>
          </cell>
          <cell r="M7608">
            <v>2019</v>
          </cell>
          <cell r="N7608">
            <v>2</v>
          </cell>
          <cell r="O7608">
            <v>274</v>
          </cell>
          <cell r="Q7608">
            <v>125</v>
          </cell>
          <cell r="S7608">
            <v>112588</v>
          </cell>
          <cell r="T7608">
            <v>-7</v>
          </cell>
          <cell r="U7608">
            <v>-4806.67</v>
          </cell>
          <cell r="V7608">
            <v>108</v>
          </cell>
          <cell r="W7608">
            <v>-282.24</v>
          </cell>
        </row>
        <row r="7609">
          <cell r="A7609" t="str">
            <v>VA</v>
          </cell>
          <cell r="D7609" t="str">
            <v>PLHO</v>
          </cell>
          <cell r="F7609" t="str">
            <v>PS</v>
          </cell>
          <cell r="G7609" t="str">
            <v>Total</v>
          </cell>
          <cell r="H7609" t="str">
            <v>Total</v>
          </cell>
          <cell r="I7609" t="str">
            <v>Total</v>
          </cell>
          <cell r="J7609" t="str">
            <v>Total</v>
          </cell>
          <cell r="K7609" t="str">
            <v>Total</v>
          </cell>
          <cell r="M7609">
            <v>2019</v>
          </cell>
          <cell r="N7609">
            <v>3</v>
          </cell>
          <cell r="O7609">
            <v>278</v>
          </cell>
          <cell r="Q7609">
            <v>115</v>
          </cell>
          <cell r="S7609">
            <v>105096</v>
          </cell>
          <cell r="T7609">
            <v>-8</v>
          </cell>
          <cell r="U7609">
            <v>-7056.29</v>
          </cell>
          <cell r="V7609">
            <v>-677.85</v>
          </cell>
          <cell r="W7609">
            <v>46.42</v>
          </cell>
        </row>
        <row r="7610">
          <cell r="A7610" t="str">
            <v>VA</v>
          </cell>
          <cell r="D7610" t="str">
            <v>PLHO</v>
          </cell>
          <cell r="F7610" t="str">
            <v>PS</v>
          </cell>
          <cell r="G7610" t="str">
            <v>Total</v>
          </cell>
          <cell r="H7610" t="str">
            <v>Total</v>
          </cell>
          <cell r="I7610" t="str">
            <v>Total</v>
          </cell>
          <cell r="J7610" t="str">
            <v>Total</v>
          </cell>
          <cell r="K7610" t="str">
            <v>Total</v>
          </cell>
          <cell r="M7610">
            <v>2019</v>
          </cell>
          <cell r="N7610">
            <v>4</v>
          </cell>
          <cell r="O7610">
            <v>342</v>
          </cell>
          <cell r="Q7610">
            <v>143</v>
          </cell>
          <cell r="S7610">
            <v>130780</v>
          </cell>
          <cell r="T7610">
            <v>-8</v>
          </cell>
          <cell r="U7610">
            <v>-6195.28</v>
          </cell>
          <cell r="V7610">
            <v>172.61</v>
          </cell>
          <cell r="W7610">
            <v>-118.71</v>
          </cell>
        </row>
        <row r="7611">
          <cell r="A7611" t="str">
            <v>VA</v>
          </cell>
          <cell r="D7611" t="str">
            <v>PLHO</v>
          </cell>
          <cell r="F7611" t="str">
            <v>PS</v>
          </cell>
          <cell r="G7611" t="str">
            <v>Total</v>
          </cell>
          <cell r="H7611" t="str">
            <v>Total</v>
          </cell>
          <cell r="I7611" t="str">
            <v>Total</v>
          </cell>
          <cell r="J7611" t="str">
            <v>Total</v>
          </cell>
          <cell r="K7611" t="str">
            <v>Total</v>
          </cell>
          <cell r="M7611">
            <v>2019</v>
          </cell>
          <cell r="N7611">
            <v>5</v>
          </cell>
          <cell r="O7611">
            <v>340</v>
          </cell>
          <cell r="Q7611">
            <v>162</v>
          </cell>
          <cell r="S7611">
            <v>153487</v>
          </cell>
          <cell r="T7611">
            <v>-9</v>
          </cell>
          <cell r="U7611">
            <v>-10055.620000000001</v>
          </cell>
          <cell r="V7611">
            <v>0</v>
          </cell>
          <cell r="W7611">
            <v>-315.64999999999998</v>
          </cell>
        </row>
        <row r="7612">
          <cell r="A7612" t="str">
            <v>VA</v>
          </cell>
          <cell r="D7612" t="str">
            <v>PLHO</v>
          </cell>
          <cell r="F7612" t="str">
            <v>PS</v>
          </cell>
          <cell r="G7612" t="str">
            <v>Total</v>
          </cell>
          <cell r="H7612" t="str">
            <v>Total</v>
          </cell>
          <cell r="I7612" t="str">
            <v>Total</v>
          </cell>
          <cell r="J7612" t="str">
            <v>Total</v>
          </cell>
          <cell r="K7612" t="str">
            <v>Total</v>
          </cell>
          <cell r="M7612">
            <v>2019</v>
          </cell>
          <cell r="N7612">
            <v>6</v>
          </cell>
          <cell r="O7612">
            <v>241</v>
          </cell>
          <cell r="Q7612">
            <v>115</v>
          </cell>
          <cell r="S7612">
            <v>102910</v>
          </cell>
          <cell r="T7612">
            <v>-22</v>
          </cell>
          <cell r="U7612">
            <v>-19463.310000000001</v>
          </cell>
          <cell r="V7612">
            <v>0</v>
          </cell>
          <cell r="W7612">
            <v>-699.41</v>
          </cell>
        </row>
        <row r="7613">
          <cell r="A7613" t="str">
            <v>VA</v>
          </cell>
          <cell r="D7613" t="str">
            <v>PLHO</v>
          </cell>
          <cell r="F7613" t="str">
            <v>PS</v>
          </cell>
          <cell r="G7613" t="str">
            <v>Total</v>
          </cell>
          <cell r="H7613" t="str">
            <v>Total</v>
          </cell>
          <cell r="I7613" t="str">
            <v>Total</v>
          </cell>
          <cell r="J7613" t="str">
            <v>Total</v>
          </cell>
          <cell r="K7613" t="str">
            <v>Total</v>
          </cell>
          <cell r="M7613">
            <v>2019</v>
          </cell>
          <cell r="N7613">
            <v>7</v>
          </cell>
          <cell r="O7613">
            <v>330</v>
          </cell>
          <cell r="Q7613">
            <v>177</v>
          </cell>
          <cell r="S7613">
            <v>163005</v>
          </cell>
          <cell r="T7613">
            <v>-15</v>
          </cell>
          <cell r="U7613">
            <v>-10521.12</v>
          </cell>
          <cell r="V7613">
            <v>-118.02</v>
          </cell>
          <cell r="W7613">
            <v>49.93</v>
          </cell>
        </row>
        <row r="7614">
          <cell r="A7614" t="str">
            <v>VA</v>
          </cell>
          <cell r="D7614" t="str">
            <v>PLHO</v>
          </cell>
          <cell r="F7614" t="str">
            <v>PS</v>
          </cell>
          <cell r="G7614" t="str">
            <v>Total</v>
          </cell>
          <cell r="H7614" t="str">
            <v>Total</v>
          </cell>
          <cell r="I7614" t="str">
            <v>Total</v>
          </cell>
          <cell r="J7614" t="str">
            <v>Total</v>
          </cell>
          <cell r="K7614" t="str">
            <v>Total</v>
          </cell>
          <cell r="M7614">
            <v>2019</v>
          </cell>
          <cell r="N7614">
            <v>8</v>
          </cell>
          <cell r="O7614">
            <v>285</v>
          </cell>
          <cell r="Q7614">
            <v>117</v>
          </cell>
          <cell r="S7614">
            <v>99282</v>
          </cell>
          <cell r="T7614">
            <v>-9</v>
          </cell>
          <cell r="U7614">
            <v>-4200.5200000000004</v>
          </cell>
          <cell r="V7614">
            <v>300.24</v>
          </cell>
          <cell r="W7614">
            <v>-710.78</v>
          </cell>
        </row>
        <row r="7615">
          <cell r="A7615" t="str">
            <v>VA</v>
          </cell>
          <cell r="D7615" t="str">
            <v>PLHO</v>
          </cell>
          <cell r="F7615" t="str">
            <v>PS</v>
          </cell>
          <cell r="G7615" t="str">
            <v>Total</v>
          </cell>
          <cell r="H7615" t="str">
            <v>Total</v>
          </cell>
          <cell r="I7615" t="str">
            <v>Total</v>
          </cell>
          <cell r="J7615" t="str">
            <v>Total</v>
          </cell>
          <cell r="K7615" t="str">
            <v>Total</v>
          </cell>
          <cell r="M7615">
            <v>2019</v>
          </cell>
          <cell r="N7615">
            <v>9</v>
          </cell>
          <cell r="O7615">
            <v>210</v>
          </cell>
          <cell r="Q7615">
            <v>84</v>
          </cell>
          <cell r="S7615">
            <v>68565</v>
          </cell>
          <cell r="T7615">
            <v>-8</v>
          </cell>
          <cell r="U7615">
            <v>-3230.78</v>
          </cell>
          <cell r="V7615">
            <v>-68</v>
          </cell>
          <cell r="W7615">
            <v>-442.03</v>
          </cell>
        </row>
        <row r="7616">
          <cell r="A7616" t="str">
            <v>VA</v>
          </cell>
          <cell r="D7616" t="str">
            <v>PLHO</v>
          </cell>
          <cell r="F7616" t="str">
            <v>PS</v>
          </cell>
          <cell r="G7616" t="str">
            <v>Total</v>
          </cell>
          <cell r="H7616" t="str">
            <v>Total</v>
          </cell>
          <cell r="I7616" t="str">
            <v>Total</v>
          </cell>
          <cell r="J7616" t="str">
            <v>Total</v>
          </cell>
          <cell r="K7616" t="str">
            <v>Total</v>
          </cell>
          <cell r="M7616">
            <v>2019</v>
          </cell>
          <cell r="N7616">
            <v>10</v>
          </cell>
          <cell r="O7616">
            <v>228</v>
          </cell>
          <cell r="Q7616">
            <v>85</v>
          </cell>
          <cell r="S7616">
            <v>83362</v>
          </cell>
          <cell r="T7616">
            <v>-15</v>
          </cell>
          <cell r="U7616">
            <v>-7708.22</v>
          </cell>
          <cell r="V7616">
            <v>-193.87</v>
          </cell>
          <cell r="W7616">
            <v>-60.46</v>
          </cell>
        </row>
        <row r="7617">
          <cell r="A7617" t="str">
            <v>VA</v>
          </cell>
          <cell r="D7617" t="str">
            <v>PLHO</v>
          </cell>
          <cell r="F7617" t="str">
            <v>PS</v>
          </cell>
          <cell r="G7617" t="str">
            <v>Total</v>
          </cell>
          <cell r="H7617" t="str">
            <v>Total</v>
          </cell>
          <cell r="I7617" t="str">
            <v>Total</v>
          </cell>
          <cell r="J7617" t="str">
            <v>Total</v>
          </cell>
          <cell r="K7617" t="str">
            <v>Total</v>
          </cell>
          <cell r="M7617">
            <v>2019</v>
          </cell>
          <cell r="N7617">
            <v>11</v>
          </cell>
          <cell r="O7617">
            <v>140</v>
          </cell>
          <cell r="Q7617">
            <v>53</v>
          </cell>
          <cell r="S7617">
            <v>43895</v>
          </cell>
          <cell r="T7617">
            <v>-17</v>
          </cell>
          <cell r="U7617">
            <v>-11110.94</v>
          </cell>
          <cell r="V7617">
            <v>305.63</v>
          </cell>
          <cell r="W7617">
            <v>72.489999999999995</v>
          </cell>
        </row>
        <row r="7618">
          <cell r="A7618" t="str">
            <v>VA</v>
          </cell>
          <cell r="D7618" t="str">
            <v>PLHO</v>
          </cell>
          <cell r="F7618" t="str">
            <v>PS</v>
          </cell>
          <cell r="G7618" t="str">
            <v>Total</v>
          </cell>
          <cell r="H7618" t="str">
            <v>Total</v>
          </cell>
          <cell r="I7618" t="str">
            <v>Total</v>
          </cell>
          <cell r="J7618" t="str">
            <v>Total</v>
          </cell>
          <cell r="K7618" t="str">
            <v>Total</v>
          </cell>
          <cell r="M7618">
            <v>2019</v>
          </cell>
          <cell r="N7618">
            <v>12</v>
          </cell>
          <cell r="O7618">
            <v>136</v>
          </cell>
          <cell r="Q7618">
            <v>39</v>
          </cell>
          <cell r="S7618">
            <v>30679</v>
          </cell>
          <cell r="T7618">
            <v>-13</v>
          </cell>
          <cell r="U7618">
            <v>-5309.31</v>
          </cell>
          <cell r="V7618">
            <v>-139.69999999999999</v>
          </cell>
          <cell r="W7618">
            <v>-8.98</v>
          </cell>
        </row>
        <row r="7619">
          <cell r="A7619" t="str">
            <v>VA</v>
          </cell>
          <cell r="D7619" t="str">
            <v>PLHO</v>
          </cell>
          <cell r="F7619" t="str">
            <v>PS</v>
          </cell>
          <cell r="G7619" t="str">
            <v>Total</v>
          </cell>
          <cell r="H7619" t="str">
            <v>Total</v>
          </cell>
          <cell r="I7619" t="str">
            <v>Total</v>
          </cell>
          <cell r="J7619" t="str">
            <v>Total</v>
          </cell>
          <cell r="K7619" t="str">
            <v>Total</v>
          </cell>
          <cell r="M7619">
            <v>2020</v>
          </cell>
          <cell r="N7619">
            <v>1</v>
          </cell>
          <cell r="O7619">
            <v>154</v>
          </cell>
          <cell r="Q7619">
            <v>50</v>
          </cell>
          <cell r="S7619">
            <v>43869</v>
          </cell>
          <cell r="T7619">
            <v>-8</v>
          </cell>
          <cell r="U7619">
            <v>-3641.77</v>
          </cell>
          <cell r="V7619">
            <v>-1.59</v>
          </cell>
          <cell r="W7619">
            <v>-62.76</v>
          </cell>
        </row>
        <row r="7620">
          <cell r="A7620" t="str">
            <v>VA</v>
          </cell>
          <cell r="D7620" t="str">
            <v>PLHO</v>
          </cell>
          <cell r="F7620" t="str">
            <v>PS</v>
          </cell>
          <cell r="G7620" t="str">
            <v>Total</v>
          </cell>
          <cell r="H7620" t="str">
            <v>Total</v>
          </cell>
          <cell r="I7620" t="str">
            <v>Total</v>
          </cell>
          <cell r="J7620" t="str">
            <v>Total</v>
          </cell>
          <cell r="K7620" t="str">
            <v>Total</v>
          </cell>
          <cell r="M7620">
            <v>2020</v>
          </cell>
          <cell r="N7620">
            <v>2</v>
          </cell>
          <cell r="O7620">
            <v>158</v>
          </cell>
          <cell r="Q7620">
            <v>52</v>
          </cell>
          <cell r="S7620">
            <v>42338</v>
          </cell>
          <cell r="T7620">
            <v>-7</v>
          </cell>
          <cell r="U7620">
            <v>-8023.23</v>
          </cell>
          <cell r="V7620">
            <v>-118.43</v>
          </cell>
          <cell r="W7620">
            <v>15.73</v>
          </cell>
        </row>
        <row r="7621">
          <cell r="A7621" t="str">
            <v>VA</v>
          </cell>
          <cell r="D7621" t="str">
            <v>PLHO</v>
          </cell>
          <cell r="F7621" t="str">
            <v>PS</v>
          </cell>
          <cell r="G7621" t="str">
            <v>Total</v>
          </cell>
          <cell r="H7621" t="str">
            <v>Total</v>
          </cell>
          <cell r="I7621" t="str">
            <v>Total</v>
          </cell>
          <cell r="J7621" t="str">
            <v>Total</v>
          </cell>
          <cell r="K7621" t="str">
            <v>Total</v>
          </cell>
          <cell r="M7621">
            <v>2020</v>
          </cell>
          <cell r="N7621">
            <v>3</v>
          </cell>
          <cell r="O7621">
            <v>194</v>
          </cell>
          <cell r="Q7621">
            <v>59</v>
          </cell>
          <cell r="S7621">
            <v>45273.888890000002</v>
          </cell>
          <cell r="T7621">
            <v>-6</v>
          </cell>
          <cell r="U7621">
            <v>-3197.9</v>
          </cell>
          <cell r="V7621">
            <v>0</v>
          </cell>
          <cell r="W7621">
            <v>-86.9</v>
          </cell>
        </row>
        <row r="7622">
          <cell r="A7622" t="str">
            <v>VA</v>
          </cell>
          <cell r="D7622" t="str">
            <v>PLHO</v>
          </cell>
          <cell r="F7622" t="str">
            <v>PS</v>
          </cell>
          <cell r="G7622" t="str">
            <v>Total</v>
          </cell>
          <cell r="H7622" t="str">
            <v>Total</v>
          </cell>
          <cell r="I7622" t="str">
            <v>Total</v>
          </cell>
          <cell r="J7622" t="str">
            <v>Total</v>
          </cell>
          <cell r="K7622" t="str">
            <v>Total</v>
          </cell>
          <cell r="M7622">
            <v>2020</v>
          </cell>
          <cell r="N7622">
            <v>4</v>
          </cell>
          <cell r="O7622">
            <v>251</v>
          </cell>
          <cell r="Q7622">
            <v>79</v>
          </cell>
          <cell r="S7622">
            <v>74219</v>
          </cell>
          <cell r="T7622">
            <v>-5</v>
          </cell>
          <cell r="U7622">
            <v>-1374.09</v>
          </cell>
          <cell r="V7622">
            <v>52.92</v>
          </cell>
          <cell r="W7622">
            <v>32</v>
          </cell>
        </row>
        <row r="7623">
          <cell r="A7623" t="str">
            <v>VA</v>
          </cell>
          <cell r="D7623" t="str">
            <v>PLHO</v>
          </cell>
          <cell r="F7623" t="str">
            <v>PS</v>
          </cell>
          <cell r="G7623" t="str">
            <v>Total</v>
          </cell>
          <cell r="H7623" t="str">
            <v>Total</v>
          </cell>
          <cell r="I7623" t="str">
            <v>Total</v>
          </cell>
          <cell r="J7623" t="str">
            <v>Total</v>
          </cell>
          <cell r="K7623" t="str">
            <v>Total</v>
          </cell>
          <cell r="M7623">
            <v>2020</v>
          </cell>
          <cell r="N7623">
            <v>5</v>
          </cell>
          <cell r="O7623">
            <v>231</v>
          </cell>
          <cell r="Q7623">
            <v>43</v>
          </cell>
          <cell r="S7623">
            <v>38241.5</v>
          </cell>
          <cell r="T7623">
            <v>-7</v>
          </cell>
          <cell r="U7623">
            <v>-3913.69</v>
          </cell>
          <cell r="V7623">
            <v>-93</v>
          </cell>
          <cell r="W7623">
            <v>-30.08</v>
          </cell>
        </row>
        <row r="7624">
          <cell r="A7624" t="str">
            <v>VA</v>
          </cell>
          <cell r="D7624" t="str">
            <v>PLHO</v>
          </cell>
          <cell r="F7624" t="str">
            <v>PS</v>
          </cell>
          <cell r="G7624" t="str">
            <v>Total</v>
          </cell>
          <cell r="H7624" t="str">
            <v>Total</v>
          </cell>
          <cell r="I7624" t="str">
            <v>Total</v>
          </cell>
          <cell r="J7624" t="str">
            <v>Total</v>
          </cell>
          <cell r="K7624" t="str">
            <v>Total</v>
          </cell>
          <cell r="M7624">
            <v>2020</v>
          </cell>
          <cell r="N7624">
            <v>6</v>
          </cell>
          <cell r="O7624">
            <v>240</v>
          </cell>
          <cell r="Q7624">
            <v>73</v>
          </cell>
          <cell r="S7624">
            <v>69431</v>
          </cell>
          <cell r="T7624">
            <v>-10</v>
          </cell>
          <cell r="U7624">
            <v>-5625.16</v>
          </cell>
          <cell r="V7624">
            <v>-70.349999999999994</v>
          </cell>
          <cell r="W7624">
            <v>-74.97</v>
          </cell>
        </row>
        <row r="7625">
          <cell r="A7625" t="str">
            <v>VA</v>
          </cell>
          <cell r="D7625" t="str">
            <v>PLHO</v>
          </cell>
          <cell r="F7625" t="str">
            <v>PS</v>
          </cell>
          <cell r="G7625" t="str">
            <v>Total</v>
          </cell>
          <cell r="H7625" t="str">
            <v>Total</v>
          </cell>
          <cell r="I7625" t="str">
            <v>Total</v>
          </cell>
          <cell r="J7625" t="str">
            <v>Total</v>
          </cell>
          <cell r="K7625" t="str">
            <v>Total</v>
          </cell>
          <cell r="M7625">
            <v>2020</v>
          </cell>
          <cell r="N7625">
            <v>7</v>
          </cell>
          <cell r="O7625">
            <v>223</v>
          </cell>
          <cell r="Q7625">
            <v>75</v>
          </cell>
          <cell r="S7625">
            <v>69552</v>
          </cell>
          <cell r="T7625">
            <v>-8</v>
          </cell>
          <cell r="U7625">
            <v>-4803.05</v>
          </cell>
          <cell r="V7625">
            <v>-99</v>
          </cell>
          <cell r="W7625">
            <v>57.68</v>
          </cell>
        </row>
        <row r="7626">
          <cell r="A7626" t="str">
            <v>VA</v>
          </cell>
          <cell r="D7626" t="str">
            <v>PLHO</v>
          </cell>
          <cell r="F7626" t="str">
            <v>PS</v>
          </cell>
          <cell r="G7626" t="str">
            <v>Total</v>
          </cell>
          <cell r="H7626" t="str">
            <v>Total</v>
          </cell>
          <cell r="I7626" t="str">
            <v>Total</v>
          </cell>
          <cell r="J7626" t="str">
            <v>Total</v>
          </cell>
          <cell r="K7626" t="str">
            <v>Total</v>
          </cell>
          <cell r="M7626">
            <v>2020</v>
          </cell>
          <cell r="N7626">
            <v>8</v>
          </cell>
          <cell r="O7626">
            <v>194</v>
          </cell>
          <cell r="Q7626">
            <v>54</v>
          </cell>
          <cell r="S7626">
            <v>43643.666669999999</v>
          </cell>
          <cell r="T7626">
            <v>-11</v>
          </cell>
          <cell r="U7626">
            <v>-7234.02</v>
          </cell>
          <cell r="V7626">
            <v>0</v>
          </cell>
          <cell r="W7626">
            <v>-12.48</v>
          </cell>
        </row>
        <row r="7627">
          <cell r="A7627" t="str">
            <v>VA</v>
          </cell>
          <cell r="D7627" t="str">
            <v>PLHO</v>
          </cell>
          <cell r="F7627" t="str">
            <v>PS</v>
          </cell>
          <cell r="G7627" t="str">
            <v>Total</v>
          </cell>
          <cell r="H7627" t="str">
            <v>Total</v>
          </cell>
          <cell r="I7627" t="str">
            <v>Total</v>
          </cell>
          <cell r="J7627" t="str">
            <v>Total</v>
          </cell>
          <cell r="K7627" t="str">
            <v>Total</v>
          </cell>
          <cell r="M7627">
            <v>2020</v>
          </cell>
          <cell r="N7627">
            <v>9</v>
          </cell>
          <cell r="O7627">
            <v>231</v>
          </cell>
          <cell r="Q7627">
            <v>58</v>
          </cell>
          <cell r="S7627">
            <v>53038</v>
          </cell>
          <cell r="T7627">
            <v>-12</v>
          </cell>
          <cell r="U7627">
            <v>-2993</v>
          </cell>
          <cell r="V7627">
            <v>-110</v>
          </cell>
          <cell r="W7627">
            <v>2.84</v>
          </cell>
        </row>
        <row r="7628">
          <cell r="A7628" t="str">
            <v>VA</v>
          </cell>
          <cell r="D7628" t="str">
            <v>PLHO</v>
          </cell>
          <cell r="F7628" t="str">
            <v>PS</v>
          </cell>
          <cell r="G7628" t="str">
            <v>Total</v>
          </cell>
          <cell r="H7628" t="str">
            <v>Total</v>
          </cell>
          <cell r="I7628" t="str">
            <v>Total</v>
          </cell>
          <cell r="J7628" t="str">
            <v>Total</v>
          </cell>
          <cell r="K7628" t="str">
            <v>Total</v>
          </cell>
          <cell r="M7628">
            <v>2020</v>
          </cell>
          <cell r="N7628">
            <v>10</v>
          </cell>
          <cell r="O7628">
            <v>172</v>
          </cell>
          <cell r="Q7628">
            <v>39</v>
          </cell>
          <cell r="S7628">
            <v>41467</v>
          </cell>
          <cell r="T7628">
            <v>-8</v>
          </cell>
          <cell r="U7628">
            <v>-5160.91</v>
          </cell>
          <cell r="V7628">
            <v>26</v>
          </cell>
          <cell r="W7628">
            <v>-70.23</v>
          </cell>
        </row>
        <row r="7629">
          <cell r="A7629" t="str">
            <v>VA</v>
          </cell>
          <cell r="D7629" t="str">
            <v>PLHO</v>
          </cell>
          <cell r="F7629" t="str">
            <v>PS</v>
          </cell>
          <cell r="G7629" t="str">
            <v>Total</v>
          </cell>
          <cell r="H7629" t="str">
            <v>Total</v>
          </cell>
          <cell r="I7629" t="str">
            <v>Total</v>
          </cell>
          <cell r="J7629" t="str">
            <v>Total</v>
          </cell>
          <cell r="K7629" t="str">
            <v>Total</v>
          </cell>
          <cell r="M7629">
            <v>2020</v>
          </cell>
          <cell r="N7629">
            <v>11</v>
          </cell>
          <cell r="O7629">
            <v>140</v>
          </cell>
          <cell r="Q7629">
            <v>37</v>
          </cell>
          <cell r="S7629">
            <v>45310.75</v>
          </cell>
          <cell r="T7629">
            <v>-5</v>
          </cell>
          <cell r="U7629">
            <v>-587.37</v>
          </cell>
          <cell r="V7629">
            <v>-9.32</v>
          </cell>
          <cell r="W7629">
            <v>0</v>
          </cell>
        </row>
        <row r="7630">
          <cell r="A7630" t="str">
            <v>VA</v>
          </cell>
          <cell r="D7630" t="str">
            <v>PLHO</v>
          </cell>
          <cell r="F7630" t="str">
            <v>PS</v>
          </cell>
          <cell r="G7630" t="str">
            <v>Total</v>
          </cell>
          <cell r="H7630" t="str">
            <v>Total</v>
          </cell>
          <cell r="I7630" t="str">
            <v>Total</v>
          </cell>
          <cell r="J7630" t="str">
            <v>Total</v>
          </cell>
          <cell r="K7630" t="str">
            <v>Total</v>
          </cell>
          <cell r="M7630">
            <v>2020</v>
          </cell>
          <cell r="N7630">
            <v>12</v>
          </cell>
          <cell r="O7630">
            <v>154</v>
          </cell>
          <cell r="Q7630">
            <v>29</v>
          </cell>
          <cell r="S7630">
            <v>27579.258880000001</v>
          </cell>
          <cell r="T7630">
            <v>-2</v>
          </cell>
          <cell r="U7630">
            <v>-1471.22</v>
          </cell>
          <cell r="V7630">
            <v>-89</v>
          </cell>
          <cell r="W7630">
            <v>39.68</v>
          </cell>
        </row>
        <row r="7631">
          <cell r="A7631" t="str">
            <v>VA</v>
          </cell>
          <cell r="D7631" t="str">
            <v>PLHO</v>
          </cell>
          <cell r="F7631" t="str">
            <v>PS</v>
          </cell>
          <cell r="G7631" t="str">
            <v>Total</v>
          </cell>
          <cell r="H7631" t="str">
            <v>Total</v>
          </cell>
          <cell r="I7631" t="str">
            <v>Total</v>
          </cell>
          <cell r="J7631" t="str">
            <v>Total</v>
          </cell>
          <cell r="K7631" t="str">
            <v>Total</v>
          </cell>
          <cell r="M7631">
            <v>2021</v>
          </cell>
          <cell r="N7631">
            <v>1</v>
          </cell>
          <cell r="O7631">
            <v>315.5797</v>
          </cell>
          <cell r="Q7631">
            <v>104.69367</v>
          </cell>
          <cell r="S7631">
            <v>91597.807709999994</v>
          </cell>
          <cell r="T7631">
            <v>20.41611</v>
          </cell>
          <cell r="U7631">
            <v>-27369.751660000002</v>
          </cell>
          <cell r="V7631">
            <v>19.15643</v>
          </cell>
          <cell r="W7631">
            <v>-472.66966000000002</v>
          </cell>
        </row>
        <row r="7632">
          <cell r="A7632" t="str">
            <v>VA</v>
          </cell>
          <cell r="D7632" t="str">
            <v>PLHO</v>
          </cell>
          <cell r="F7632" t="str">
            <v>PS</v>
          </cell>
          <cell r="G7632" t="str">
            <v>Total</v>
          </cell>
          <cell r="H7632" t="str">
            <v>Total</v>
          </cell>
          <cell r="I7632" t="str">
            <v>Total</v>
          </cell>
          <cell r="J7632" t="str">
            <v>Total</v>
          </cell>
          <cell r="K7632" t="str">
            <v>Total</v>
          </cell>
          <cell r="M7632">
            <v>2021</v>
          </cell>
          <cell r="N7632">
            <v>2</v>
          </cell>
          <cell r="O7632">
            <v>296.64897999999999</v>
          </cell>
          <cell r="Q7632">
            <v>98.394419999999997</v>
          </cell>
          <cell r="S7632">
            <v>86075.869430000006</v>
          </cell>
          <cell r="T7632">
            <v>19.168040000000001</v>
          </cell>
          <cell r="U7632">
            <v>-26254.140920000002</v>
          </cell>
          <cell r="V7632">
            <v>16.074560000000002</v>
          </cell>
          <cell r="W7632">
            <v>-632.99345000000005</v>
          </cell>
        </row>
        <row r="7633">
          <cell r="A7633" t="str">
            <v>VA</v>
          </cell>
          <cell r="D7633" t="str">
            <v>PLHO</v>
          </cell>
          <cell r="F7633" t="str">
            <v>PS</v>
          </cell>
          <cell r="G7633" t="str">
            <v>Total</v>
          </cell>
          <cell r="H7633" t="str">
            <v>Total</v>
          </cell>
          <cell r="I7633" t="str">
            <v>Total</v>
          </cell>
          <cell r="J7633" t="str">
            <v>Total</v>
          </cell>
          <cell r="K7633" t="str">
            <v>Total</v>
          </cell>
          <cell r="M7633">
            <v>2021</v>
          </cell>
          <cell r="N7633">
            <v>3</v>
          </cell>
          <cell r="O7633">
            <v>227.60508999999999</v>
          </cell>
          <cell r="Q7633">
            <v>75.478030000000004</v>
          </cell>
          <cell r="S7633">
            <v>66014.287230000002</v>
          </cell>
          <cell r="T7633">
            <v>14.62673</v>
          </cell>
          <cell r="U7633">
            <v>-20519.44946</v>
          </cell>
          <cell r="V7633">
            <v>53.999099999999999</v>
          </cell>
          <cell r="W7633">
            <v>-902.21761000000004</v>
          </cell>
        </row>
        <row r="7634">
          <cell r="A7634" t="str">
            <v>VA</v>
          </cell>
          <cell r="D7634" t="str">
            <v>PLHO</v>
          </cell>
          <cell r="F7634" t="str">
            <v>PS</v>
          </cell>
          <cell r="G7634" t="str">
            <v>Total</v>
          </cell>
          <cell r="H7634" t="str">
            <v>Total</v>
          </cell>
          <cell r="I7634" t="str">
            <v>Total</v>
          </cell>
          <cell r="J7634" t="str">
            <v>Total</v>
          </cell>
          <cell r="K7634" t="str">
            <v>Total</v>
          </cell>
          <cell r="M7634">
            <v>2021</v>
          </cell>
          <cell r="N7634">
            <v>4</v>
          </cell>
          <cell r="O7634">
            <v>304.81164000000001</v>
          </cell>
          <cell r="Q7634">
            <v>101.14872</v>
          </cell>
          <cell r="S7634">
            <v>88726.514630000005</v>
          </cell>
          <cell r="T7634">
            <v>19.68008</v>
          </cell>
          <cell r="U7634">
            <v>-20506.764800000001</v>
          </cell>
          <cell r="V7634">
            <v>92.657449999999997</v>
          </cell>
          <cell r="W7634">
            <v>1270.6634799999999</v>
          </cell>
        </row>
        <row r="7635">
          <cell r="A7635" t="str">
            <v>VA</v>
          </cell>
          <cell r="D7635" t="str">
            <v>PLHO</v>
          </cell>
          <cell r="F7635" t="str">
            <v>PS</v>
          </cell>
          <cell r="G7635" t="str">
            <v>Total</v>
          </cell>
          <cell r="H7635" t="str">
            <v>Total</v>
          </cell>
          <cell r="I7635" t="str">
            <v>Total</v>
          </cell>
          <cell r="J7635" t="str">
            <v>Total</v>
          </cell>
          <cell r="K7635" t="str">
            <v>Total</v>
          </cell>
          <cell r="M7635">
            <v>2021</v>
          </cell>
          <cell r="N7635">
            <v>5</v>
          </cell>
          <cell r="O7635">
            <v>323.61176</v>
          </cell>
          <cell r="Q7635">
            <v>107.37313</v>
          </cell>
          <cell r="S7635">
            <v>94192.823220000006</v>
          </cell>
          <cell r="T7635">
            <v>20.909310000000001</v>
          </cell>
          <cell r="U7635">
            <v>-20494.080139999998</v>
          </cell>
          <cell r="V7635">
            <v>-18.76436</v>
          </cell>
          <cell r="W7635">
            <v>91.209559999999996</v>
          </cell>
        </row>
        <row r="7636">
          <cell r="A7636" t="str">
            <v>VA</v>
          </cell>
          <cell r="D7636" t="str">
            <v>PLHO</v>
          </cell>
          <cell r="F7636" t="str">
            <v>PS</v>
          </cell>
          <cell r="G7636" t="str">
            <v>Total</v>
          </cell>
          <cell r="H7636" t="str">
            <v>Total</v>
          </cell>
          <cell r="I7636" t="str">
            <v>Total</v>
          </cell>
          <cell r="J7636" t="str">
            <v>Total</v>
          </cell>
          <cell r="K7636" t="str">
            <v>Total</v>
          </cell>
          <cell r="M7636">
            <v>2021</v>
          </cell>
          <cell r="N7636">
            <v>6</v>
          </cell>
          <cell r="O7636">
            <v>300.33330999999998</v>
          </cell>
          <cell r="Q7636">
            <v>100.20423</v>
          </cell>
          <cell r="S7636">
            <v>89859.284750000006</v>
          </cell>
          <cell r="T7636">
            <v>19.273489999999999</v>
          </cell>
          <cell r="U7636">
            <v>-23450.931089999998</v>
          </cell>
          <cell r="V7636">
            <v>-51.866079999999997</v>
          </cell>
          <cell r="W7636">
            <v>-199.86127999999999</v>
          </cell>
        </row>
        <row r="7637">
          <cell r="A7637" t="str">
            <v>VA</v>
          </cell>
          <cell r="D7637" t="str">
            <v>PLHO</v>
          </cell>
          <cell r="F7637" t="str">
            <v>PS</v>
          </cell>
          <cell r="G7637" t="str">
            <v>Total</v>
          </cell>
          <cell r="H7637" t="str">
            <v>Total</v>
          </cell>
          <cell r="I7637" t="str">
            <v>Total</v>
          </cell>
          <cell r="J7637" t="str">
            <v>Total</v>
          </cell>
          <cell r="K7637" t="str">
            <v>Total</v>
          </cell>
          <cell r="M7637">
            <v>2021</v>
          </cell>
          <cell r="N7637">
            <v>7</v>
          </cell>
          <cell r="O7637">
            <v>351.49029999999999</v>
          </cell>
          <cell r="Q7637">
            <v>116.91576999999999</v>
          </cell>
          <cell r="S7637">
            <v>103715.79904</v>
          </cell>
          <cell r="T7637">
            <v>22.672280000000001</v>
          </cell>
          <cell r="U7637">
            <v>-22074.970440000001</v>
          </cell>
          <cell r="V7637">
            <v>-6.3538100000000002</v>
          </cell>
          <cell r="W7637">
            <v>-113.93692</v>
          </cell>
        </row>
        <row r="7638">
          <cell r="A7638" t="str">
            <v>VA</v>
          </cell>
          <cell r="D7638" t="str">
            <v>PLHO</v>
          </cell>
          <cell r="F7638" t="str">
            <v>PS</v>
          </cell>
          <cell r="G7638" t="str">
            <v>Total</v>
          </cell>
          <cell r="H7638" t="str">
            <v>Total</v>
          </cell>
          <cell r="I7638" t="str">
            <v>Total</v>
          </cell>
          <cell r="J7638" t="str">
            <v>Total</v>
          </cell>
          <cell r="K7638" t="str">
            <v>Total</v>
          </cell>
          <cell r="M7638">
            <v>2021</v>
          </cell>
          <cell r="N7638">
            <v>8</v>
          </cell>
          <cell r="O7638">
            <v>344.81051000000002</v>
          </cell>
          <cell r="Q7638">
            <v>114.39288999999999</v>
          </cell>
          <cell r="S7638">
            <v>100466.25774</v>
          </cell>
          <cell r="T7638">
            <v>22.2803</v>
          </cell>
          <cell r="U7638">
            <v>-17781.763309999998</v>
          </cell>
          <cell r="V7638">
            <v>-6.7492700000000001</v>
          </cell>
          <cell r="W7638">
            <v>-650.49865</v>
          </cell>
        </row>
        <row r="7639">
          <cell r="A7639" t="str">
            <v>VA</v>
          </cell>
          <cell r="D7639" t="str">
            <v>PLHO</v>
          </cell>
          <cell r="F7639" t="str">
            <v>PS</v>
          </cell>
          <cell r="G7639" t="str">
            <v>Total</v>
          </cell>
          <cell r="H7639" t="str">
            <v>Total</v>
          </cell>
          <cell r="I7639" t="str">
            <v>Total</v>
          </cell>
          <cell r="J7639" t="str">
            <v>Total</v>
          </cell>
          <cell r="K7639" t="str">
            <v>Total</v>
          </cell>
          <cell r="M7639">
            <v>2021</v>
          </cell>
          <cell r="N7639">
            <v>9</v>
          </cell>
          <cell r="O7639">
            <v>334.08742000000001</v>
          </cell>
          <cell r="Q7639">
            <v>110.82819000000001</v>
          </cell>
          <cell r="S7639">
            <v>97360.335019999999</v>
          </cell>
          <cell r="T7639">
            <v>21.569279999999999</v>
          </cell>
          <cell r="U7639">
            <v>-16906.95721</v>
          </cell>
          <cell r="V7639">
            <v>228.35524000000001</v>
          </cell>
          <cell r="W7639">
            <v>-534.28270999999995</v>
          </cell>
        </row>
        <row r="7640">
          <cell r="A7640" t="str">
            <v>VA</v>
          </cell>
          <cell r="D7640" t="str">
            <v>PLHO</v>
          </cell>
          <cell r="F7640" t="str">
            <v>PS</v>
          </cell>
          <cell r="G7640" t="str">
            <v>Total</v>
          </cell>
          <cell r="H7640" t="str">
            <v>Total</v>
          </cell>
          <cell r="I7640" t="str">
            <v>Total</v>
          </cell>
          <cell r="J7640" t="str">
            <v>Total</v>
          </cell>
          <cell r="K7640" t="str">
            <v>Total</v>
          </cell>
          <cell r="M7640">
            <v>2021</v>
          </cell>
          <cell r="N7640">
            <v>10</v>
          </cell>
          <cell r="O7640">
            <v>337.17804999999998</v>
          </cell>
          <cell r="Q7640">
            <v>111.82487999999999</v>
          </cell>
          <cell r="S7640">
            <v>98176.800220000005</v>
          </cell>
          <cell r="T7640">
            <v>21.769469999999998</v>
          </cell>
          <cell r="U7640">
            <v>-16896.10772</v>
          </cell>
          <cell r="V7640">
            <v>48.328620000000001</v>
          </cell>
          <cell r="W7640">
            <v>-725.05751999999995</v>
          </cell>
        </row>
        <row r="7641">
          <cell r="A7641" t="str">
            <v>VA</v>
          </cell>
          <cell r="D7641" t="str">
            <v>PLHO</v>
          </cell>
          <cell r="F7641" t="str">
            <v>PS</v>
          </cell>
          <cell r="G7641" t="str">
            <v>Total</v>
          </cell>
          <cell r="H7641" t="str">
            <v>Total</v>
          </cell>
          <cell r="I7641" t="str">
            <v>Total</v>
          </cell>
          <cell r="J7641" t="str">
            <v>Total</v>
          </cell>
          <cell r="K7641" t="str">
            <v>Total</v>
          </cell>
          <cell r="M7641">
            <v>2021</v>
          </cell>
          <cell r="N7641">
            <v>11</v>
          </cell>
          <cell r="O7641">
            <v>338.82933000000003</v>
          </cell>
          <cell r="Q7641">
            <v>112.55368</v>
          </cell>
          <cell r="S7641">
            <v>98671.798720000006</v>
          </cell>
          <cell r="T7641">
            <v>21.837710000000001</v>
          </cell>
          <cell r="U7641">
            <v>-16885.258239999999</v>
          </cell>
          <cell r="V7641">
            <v>200.59450000000001</v>
          </cell>
          <cell r="W7641">
            <v>1174.69946</v>
          </cell>
        </row>
        <row r="7642">
          <cell r="A7642" t="str">
            <v>VA</v>
          </cell>
          <cell r="D7642" t="str">
            <v>PLHO</v>
          </cell>
          <cell r="F7642" t="str">
            <v>PS</v>
          </cell>
          <cell r="G7642" t="str">
            <v>Total</v>
          </cell>
          <cell r="H7642" t="str">
            <v>Total</v>
          </cell>
          <cell r="I7642" t="str">
            <v>Total</v>
          </cell>
          <cell r="J7642" t="str">
            <v>Total</v>
          </cell>
          <cell r="K7642" t="str">
            <v>Total</v>
          </cell>
          <cell r="M7642">
            <v>2021</v>
          </cell>
          <cell r="N7642">
            <v>12</v>
          </cell>
          <cell r="O7642">
            <v>331.25346000000002</v>
          </cell>
          <cell r="Q7642">
            <v>110.05364</v>
          </cell>
          <cell r="S7642">
            <v>99821.546780000004</v>
          </cell>
          <cell r="T7642">
            <v>21.32976</v>
          </cell>
          <cell r="U7642">
            <v>-20372.0262</v>
          </cell>
          <cell r="V7642">
            <v>41.519689999999997</v>
          </cell>
          <cell r="W7642">
            <v>-734.29718000000003</v>
          </cell>
        </row>
        <row r="7643">
          <cell r="A7643" t="str">
            <v>VA</v>
          </cell>
          <cell r="D7643" t="str">
            <v>PLHO</v>
          </cell>
          <cell r="F7643" t="str">
            <v>PS</v>
          </cell>
          <cell r="G7643" t="str">
            <v>Total</v>
          </cell>
          <cell r="H7643" t="str">
            <v>Total</v>
          </cell>
          <cell r="I7643" t="str">
            <v>Total</v>
          </cell>
          <cell r="J7643" t="str">
            <v>Total</v>
          </cell>
          <cell r="K7643" t="str">
            <v>Total</v>
          </cell>
          <cell r="M7643">
            <v>2019</v>
          </cell>
          <cell r="N7643">
            <v>99</v>
          </cell>
          <cell r="O7643">
            <v>3054</v>
          </cell>
          <cell r="Q7643">
            <v>1343</v>
          </cell>
          <cell r="S7643">
            <v>1213594</v>
          </cell>
          <cell r="T7643">
            <v>-143</v>
          </cell>
          <cell r="U7643">
            <v>-101192.66</v>
          </cell>
          <cell r="V7643">
            <v>33.369999999999997</v>
          </cell>
          <cell r="W7643">
            <v>-2703.74</v>
          </cell>
        </row>
        <row r="7644">
          <cell r="A7644" t="str">
            <v>VA</v>
          </cell>
          <cell r="D7644" t="str">
            <v>PLHO</v>
          </cell>
          <cell r="F7644" t="str">
            <v>PS</v>
          </cell>
          <cell r="G7644" t="str">
            <v>Total</v>
          </cell>
          <cell r="H7644" t="str">
            <v>Total</v>
          </cell>
          <cell r="I7644" t="str">
            <v>Total</v>
          </cell>
          <cell r="J7644" t="str">
            <v>Total</v>
          </cell>
          <cell r="K7644" t="str">
            <v>Total</v>
          </cell>
          <cell r="M7644">
            <v>2020</v>
          </cell>
          <cell r="N7644">
            <v>99</v>
          </cell>
          <cell r="O7644">
            <v>2342</v>
          </cell>
          <cell r="Q7644">
            <v>648</v>
          </cell>
          <cell r="S7644">
            <v>593963.06443999999</v>
          </cell>
          <cell r="T7644">
            <v>-89</v>
          </cell>
          <cell r="U7644">
            <v>-48025.41</v>
          </cell>
          <cell r="V7644">
            <v>-511.77</v>
          </cell>
          <cell r="W7644">
            <v>-189.49</v>
          </cell>
        </row>
        <row r="7645">
          <cell r="A7645" t="str">
            <v>VA</v>
          </cell>
          <cell r="D7645" t="str">
            <v>PLHO</v>
          </cell>
          <cell r="F7645" t="str">
            <v>PS</v>
          </cell>
          <cell r="G7645" t="str">
            <v>Total</v>
          </cell>
          <cell r="H7645" t="str">
            <v>Total</v>
          </cell>
          <cell r="I7645" t="str">
            <v>Total</v>
          </cell>
          <cell r="J7645" t="str">
            <v>Total</v>
          </cell>
          <cell r="K7645" t="str">
            <v>Total</v>
          </cell>
          <cell r="M7645">
            <v>2021</v>
          </cell>
          <cell r="N7645">
            <v>99</v>
          </cell>
          <cell r="O7645">
            <v>3806.23954</v>
          </cell>
          <cell r="Q7645">
            <v>1263.8612599999999</v>
          </cell>
          <cell r="S7645">
            <v>1114679.1244999999</v>
          </cell>
          <cell r="T7645">
            <v>245.53256999999999</v>
          </cell>
          <cell r="U7645">
            <v>-249512.20118999999</v>
          </cell>
          <cell r="V7645">
            <v>616.95208000000002</v>
          </cell>
          <cell r="W7645">
            <v>-2429.2424599999999</v>
          </cell>
        </row>
        <row r="7646">
          <cell r="A7646" t="str">
            <v>VT</v>
          </cell>
          <cell r="D7646" t="str">
            <v>OPL</v>
          </cell>
          <cell r="F7646" t="str">
            <v>Flow</v>
          </cell>
          <cell r="G7646" t="str">
            <v>Total</v>
          </cell>
          <cell r="H7646" t="str">
            <v>Total</v>
          </cell>
          <cell r="I7646" t="str">
            <v>Total</v>
          </cell>
          <cell r="J7646" t="str">
            <v>Total</v>
          </cell>
          <cell r="K7646" t="str">
            <v>Total</v>
          </cell>
          <cell r="M7646">
            <v>2019</v>
          </cell>
          <cell r="N7646">
            <v>1</v>
          </cell>
          <cell r="O7646">
            <v>0</v>
          </cell>
          <cell r="Q7646">
            <v>0</v>
          </cell>
          <cell r="S7646">
            <v>0</v>
          </cell>
          <cell r="T7646">
            <v>0</v>
          </cell>
          <cell r="U7646">
            <v>0</v>
          </cell>
          <cell r="V7646">
            <v>0</v>
          </cell>
          <cell r="W7646">
            <v>0</v>
          </cell>
        </row>
        <row r="7647">
          <cell r="A7647" t="str">
            <v>VT</v>
          </cell>
          <cell r="D7647" t="str">
            <v>OPL</v>
          </cell>
          <cell r="F7647" t="str">
            <v>Flow</v>
          </cell>
          <cell r="G7647" t="str">
            <v>Total</v>
          </cell>
          <cell r="H7647" t="str">
            <v>Total</v>
          </cell>
          <cell r="I7647" t="str">
            <v>Total</v>
          </cell>
          <cell r="J7647" t="str">
            <v>Total</v>
          </cell>
          <cell r="K7647" t="str">
            <v>Total</v>
          </cell>
          <cell r="M7647">
            <v>2019</v>
          </cell>
          <cell r="N7647">
            <v>2</v>
          </cell>
          <cell r="O7647">
            <v>0</v>
          </cell>
          <cell r="Q7647">
            <v>0</v>
          </cell>
          <cell r="S7647">
            <v>0</v>
          </cell>
          <cell r="T7647">
            <v>0</v>
          </cell>
          <cell r="U7647">
            <v>0</v>
          </cell>
          <cell r="V7647">
            <v>0</v>
          </cell>
          <cell r="W7647">
            <v>0</v>
          </cell>
        </row>
        <row r="7648">
          <cell r="A7648" t="str">
            <v>VT</v>
          </cell>
          <cell r="D7648" t="str">
            <v>OPL</v>
          </cell>
          <cell r="F7648" t="str">
            <v>Flow</v>
          </cell>
          <cell r="G7648" t="str">
            <v>Total</v>
          </cell>
          <cell r="H7648" t="str">
            <v>Total</v>
          </cell>
          <cell r="I7648" t="str">
            <v>Total</v>
          </cell>
          <cell r="J7648" t="str">
            <v>Total</v>
          </cell>
          <cell r="K7648" t="str">
            <v>Total</v>
          </cell>
          <cell r="M7648">
            <v>2019</v>
          </cell>
          <cell r="N7648">
            <v>3</v>
          </cell>
          <cell r="O7648">
            <v>0</v>
          </cell>
          <cell r="Q7648">
            <v>0</v>
          </cell>
          <cell r="S7648">
            <v>0</v>
          </cell>
          <cell r="T7648">
            <v>0</v>
          </cell>
          <cell r="U7648">
            <v>0</v>
          </cell>
          <cell r="V7648">
            <v>0</v>
          </cell>
          <cell r="W7648">
            <v>0</v>
          </cell>
        </row>
        <row r="7649">
          <cell r="A7649" t="str">
            <v>VT</v>
          </cell>
          <cell r="D7649" t="str">
            <v>OPL</v>
          </cell>
          <cell r="F7649" t="str">
            <v>Flow</v>
          </cell>
          <cell r="G7649" t="str">
            <v>Total</v>
          </cell>
          <cell r="H7649" t="str">
            <v>Total</v>
          </cell>
          <cell r="I7649" t="str">
            <v>Total</v>
          </cell>
          <cell r="J7649" t="str">
            <v>Total</v>
          </cell>
          <cell r="K7649" t="str">
            <v>Total</v>
          </cell>
          <cell r="M7649">
            <v>2019</v>
          </cell>
          <cell r="N7649">
            <v>4</v>
          </cell>
          <cell r="O7649">
            <v>0</v>
          </cell>
          <cell r="Q7649">
            <v>0</v>
          </cell>
          <cell r="S7649">
            <v>0</v>
          </cell>
          <cell r="T7649">
            <v>0</v>
          </cell>
          <cell r="U7649">
            <v>0</v>
          </cell>
          <cell r="V7649">
            <v>0</v>
          </cell>
          <cell r="W7649">
            <v>0</v>
          </cell>
        </row>
        <row r="7650">
          <cell r="A7650" t="str">
            <v>VT</v>
          </cell>
          <cell r="D7650" t="str">
            <v>OPL</v>
          </cell>
          <cell r="F7650" t="str">
            <v>Flow</v>
          </cell>
          <cell r="G7650" t="str">
            <v>Total</v>
          </cell>
          <cell r="H7650" t="str">
            <v>Total</v>
          </cell>
          <cell r="I7650" t="str">
            <v>Total</v>
          </cell>
          <cell r="J7650" t="str">
            <v>Total</v>
          </cell>
          <cell r="K7650" t="str">
            <v>Total</v>
          </cell>
          <cell r="M7650">
            <v>2019</v>
          </cell>
          <cell r="N7650">
            <v>5</v>
          </cell>
          <cell r="O7650">
            <v>0</v>
          </cell>
          <cell r="Q7650">
            <v>0</v>
          </cell>
          <cell r="S7650">
            <v>0</v>
          </cell>
          <cell r="T7650">
            <v>0</v>
          </cell>
          <cell r="U7650">
            <v>0</v>
          </cell>
          <cell r="V7650">
            <v>0</v>
          </cell>
          <cell r="W7650">
            <v>0</v>
          </cell>
        </row>
        <row r="7651">
          <cell r="A7651" t="str">
            <v>VT</v>
          </cell>
          <cell r="D7651" t="str">
            <v>OPL</v>
          </cell>
          <cell r="F7651" t="str">
            <v>Flow</v>
          </cell>
          <cell r="G7651" t="str">
            <v>Total</v>
          </cell>
          <cell r="H7651" t="str">
            <v>Total</v>
          </cell>
          <cell r="I7651" t="str">
            <v>Total</v>
          </cell>
          <cell r="J7651" t="str">
            <v>Total</v>
          </cell>
          <cell r="K7651" t="str">
            <v>Total</v>
          </cell>
          <cell r="M7651">
            <v>2019</v>
          </cell>
          <cell r="N7651">
            <v>6</v>
          </cell>
          <cell r="O7651">
            <v>0</v>
          </cell>
          <cell r="Q7651">
            <v>0</v>
          </cell>
          <cell r="S7651">
            <v>0</v>
          </cell>
          <cell r="T7651">
            <v>0</v>
          </cell>
          <cell r="U7651">
            <v>0</v>
          </cell>
          <cell r="V7651">
            <v>0</v>
          </cell>
          <cell r="W7651">
            <v>0</v>
          </cell>
        </row>
        <row r="7652">
          <cell r="A7652" t="str">
            <v>VT</v>
          </cell>
          <cell r="D7652" t="str">
            <v>OPL</v>
          </cell>
          <cell r="F7652" t="str">
            <v>Flow</v>
          </cell>
          <cell r="G7652" t="str">
            <v>Total</v>
          </cell>
          <cell r="H7652" t="str">
            <v>Total</v>
          </cell>
          <cell r="I7652" t="str">
            <v>Total</v>
          </cell>
          <cell r="J7652" t="str">
            <v>Total</v>
          </cell>
          <cell r="K7652" t="str">
            <v>Total</v>
          </cell>
          <cell r="M7652">
            <v>2019</v>
          </cell>
          <cell r="N7652">
            <v>7</v>
          </cell>
          <cell r="O7652">
            <v>0</v>
          </cell>
          <cell r="Q7652">
            <v>0</v>
          </cell>
          <cell r="S7652">
            <v>0</v>
          </cell>
          <cell r="T7652">
            <v>0</v>
          </cell>
          <cell r="U7652">
            <v>0</v>
          </cell>
          <cell r="V7652">
            <v>0</v>
          </cell>
          <cell r="W7652">
            <v>0</v>
          </cell>
        </row>
        <row r="7653">
          <cell r="A7653" t="str">
            <v>VT</v>
          </cell>
          <cell r="D7653" t="str">
            <v>OPL</v>
          </cell>
          <cell r="F7653" t="str">
            <v>Flow</v>
          </cell>
          <cell r="G7653" t="str">
            <v>Total</v>
          </cell>
          <cell r="H7653" t="str">
            <v>Total</v>
          </cell>
          <cell r="I7653" t="str">
            <v>Total</v>
          </cell>
          <cell r="J7653" t="str">
            <v>Total</v>
          </cell>
          <cell r="K7653" t="str">
            <v>Total</v>
          </cell>
          <cell r="M7653">
            <v>2019</v>
          </cell>
          <cell r="N7653">
            <v>8</v>
          </cell>
          <cell r="O7653">
            <v>5</v>
          </cell>
          <cell r="Q7653">
            <v>0</v>
          </cell>
          <cell r="S7653">
            <v>0</v>
          </cell>
          <cell r="T7653">
            <v>0</v>
          </cell>
          <cell r="U7653">
            <v>0</v>
          </cell>
          <cell r="V7653">
            <v>0</v>
          </cell>
          <cell r="W7653">
            <v>0</v>
          </cell>
        </row>
        <row r="7654">
          <cell r="A7654" t="str">
            <v>VT</v>
          </cell>
          <cell r="D7654" t="str">
            <v>OPL</v>
          </cell>
          <cell r="F7654" t="str">
            <v>Flow</v>
          </cell>
          <cell r="G7654" t="str">
            <v>Total</v>
          </cell>
          <cell r="H7654" t="str">
            <v>Total</v>
          </cell>
          <cell r="I7654" t="str">
            <v>Total</v>
          </cell>
          <cell r="J7654" t="str">
            <v>Total</v>
          </cell>
          <cell r="K7654" t="str">
            <v>Total</v>
          </cell>
          <cell r="M7654">
            <v>2019</v>
          </cell>
          <cell r="N7654">
            <v>9</v>
          </cell>
          <cell r="O7654">
            <v>5</v>
          </cell>
          <cell r="Q7654">
            <v>0</v>
          </cell>
          <cell r="S7654">
            <v>0</v>
          </cell>
          <cell r="T7654">
            <v>0</v>
          </cell>
          <cell r="U7654">
            <v>0</v>
          </cell>
          <cell r="V7654">
            <v>0</v>
          </cell>
          <cell r="W7654">
            <v>0</v>
          </cell>
        </row>
        <row r="7655">
          <cell r="A7655" t="str">
            <v>VT</v>
          </cell>
          <cell r="D7655" t="str">
            <v>OPL</v>
          </cell>
          <cell r="F7655" t="str">
            <v>Flow</v>
          </cell>
          <cell r="G7655" t="str">
            <v>Total</v>
          </cell>
          <cell r="H7655" t="str">
            <v>Total</v>
          </cell>
          <cell r="I7655" t="str">
            <v>Total</v>
          </cell>
          <cell r="J7655" t="str">
            <v>Total</v>
          </cell>
          <cell r="K7655" t="str">
            <v>Total</v>
          </cell>
          <cell r="M7655">
            <v>2019</v>
          </cell>
          <cell r="N7655">
            <v>10</v>
          </cell>
          <cell r="O7655">
            <v>29</v>
          </cell>
          <cell r="Q7655">
            <v>8</v>
          </cell>
          <cell r="S7655">
            <v>3345</v>
          </cell>
          <cell r="T7655">
            <v>0</v>
          </cell>
          <cell r="U7655">
            <v>0</v>
          </cell>
          <cell r="V7655">
            <v>0</v>
          </cell>
          <cell r="W7655">
            <v>0</v>
          </cell>
        </row>
        <row r="7656">
          <cell r="A7656" t="str">
            <v>VT</v>
          </cell>
          <cell r="D7656" t="str">
            <v>OPL</v>
          </cell>
          <cell r="F7656" t="str">
            <v>Flow</v>
          </cell>
          <cell r="G7656" t="str">
            <v>Total</v>
          </cell>
          <cell r="H7656" t="str">
            <v>Total</v>
          </cell>
          <cell r="I7656" t="str">
            <v>Total</v>
          </cell>
          <cell r="J7656" t="str">
            <v>Total</v>
          </cell>
          <cell r="K7656" t="str">
            <v>Total</v>
          </cell>
          <cell r="M7656">
            <v>2019</v>
          </cell>
          <cell r="N7656">
            <v>11</v>
          </cell>
          <cell r="O7656">
            <v>27</v>
          </cell>
          <cell r="Q7656">
            <v>8</v>
          </cell>
          <cell r="S7656">
            <v>5831</v>
          </cell>
          <cell r="T7656">
            <v>0</v>
          </cell>
          <cell r="U7656">
            <v>0</v>
          </cell>
          <cell r="V7656">
            <v>0</v>
          </cell>
          <cell r="W7656">
            <v>239</v>
          </cell>
        </row>
        <row r="7657">
          <cell r="A7657" t="str">
            <v>VT</v>
          </cell>
          <cell r="D7657" t="str">
            <v>OPL</v>
          </cell>
          <cell r="F7657" t="str">
            <v>Flow</v>
          </cell>
          <cell r="G7657" t="str">
            <v>Total</v>
          </cell>
          <cell r="H7657" t="str">
            <v>Total</v>
          </cell>
          <cell r="I7657" t="str">
            <v>Total</v>
          </cell>
          <cell r="J7657" t="str">
            <v>Total</v>
          </cell>
          <cell r="K7657" t="str">
            <v>Total</v>
          </cell>
          <cell r="M7657">
            <v>2019</v>
          </cell>
          <cell r="N7657">
            <v>12</v>
          </cell>
          <cell r="O7657">
            <v>28</v>
          </cell>
          <cell r="Q7657">
            <v>13</v>
          </cell>
          <cell r="S7657">
            <v>5624</v>
          </cell>
          <cell r="T7657">
            <v>0</v>
          </cell>
          <cell r="U7657">
            <v>0</v>
          </cell>
          <cell r="V7657">
            <v>0</v>
          </cell>
          <cell r="W7657">
            <v>0</v>
          </cell>
        </row>
        <row r="7658">
          <cell r="A7658" t="str">
            <v>VT</v>
          </cell>
          <cell r="D7658" t="str">
            <v>OPL</v>
          </cell>
          <cell r="F7658" t="str">
            <v>Flow</v>
          </cell>
          <cell r="G7658" t="str">
            <v>Total</v>
          </cell>
          <cell r="H7658" t="str">
            <v>Total</v>
          </cell>
          <cell r="I7658" t="str">
            <v>Total</v>
          </cell>
          <cell r="J7658" t="str">
            <v>Total</v>
          </cell>
          <cell r="K7658" t="str">
            <v>Total</v>
          </cell>
          <cell r="M7658">
            <v>2020</v>
          </cell>
          <cell r="N7658">
            <v>1</v>
          </cell>
          <cell r="O7658">
            <v>18</v>
          </cell>
          <cell r="Q7658">
            <v>5</v>
          </cell>
          <cell r="S7658">
            <v>5658</v>
          </cell>
          <cell r="T7658">
            <v>0</v>
          </cell>
          <cell r="U7658">
            <v>0</v>
          </cell>
          <cell r="V7658">
            <v>0</v>
          </cell>
          <cell r="W7658">
            <v>186.34</v>
          </cell>
        </row>
        <row r="7659">
          <cell r="A7659" t="str">
            <v>VT</v>
          </cell>
          <cell r="D7659" t="str">
            <v>OPL</v>
          </cell>
          <cell r="F7659" t="str">
            <v>Flow</v>
          </cell>
          <cell r="G7659" t="str">
            <v>Total</v>
          </cell>
          <cell r="H7659" t="str">
            <v>Total</v>
          </cell>
          <cell r="I7659" t="str">
            <v>Total</v>
          </cell>
          <cell r="J7659" t="str">
            <v>Total</v>
          </cell>
          <cell r="K7659" t="str">
            <v>Total</v>
          </cell>
          <cell r="M7659">
            <v>2020</v>
          </cell>
          <cell r="N7659">
            <v>2</v>
          </cell>
          <cell r="O7659">
            <v>29</v>
          </cell>
          <cell r="Q7659">
            <v>8</v>
          </cell>
          <cell r="S7659">
            <v>6056</v>
          </cell>
          <cell r="T7659">
            <v>0</v>
          </cell>
          <cell r="U7659">
            <v>0</v>
          </cell>
          <cell r="V7659">
            <v>0</v>
          </cell>
          <cell r="W7659">
            <v>-523.34</v>
          </cell>
        </row>
        <row r="7660">
          <cell r="A7660" t="str">
            <v>VT</v>
          </cell>
          <cell r="D7660" t="str">
            <v>OPL</v>
          </cell>
          <cell r="F7660" t="str">
            <v>Flow</v>
          </cell>
          <cell r="G7660" t="str">
            <v>Total</v>
          </cell>
          <cell r="H7660" t="str">
            <v>Total</v>
          </cell>
          <cell r="I7660" t="str">
            <v>Total</v>
          </cell>
          <cell r="J7660" t="str">
            <v>Total</v>
          </cell>
          <cell r="K7660" t="str">
            <v>Total</v>
          </cell>
          <cell r="M7660">
            <v>2020</v>
          </cell>
          <cell r="N7660">
            <v>3</v>
          </cell>
          <cell r="O7660">
            <v>41</v>
          </cell>
          <cell r="Q7660">
            <v>11</v>
          </cell>
          <cell r="S7660">
            <v>4735</v>
          </cell>
          <cell r="T7660">
            <v>0</v>
          </cell>
          <cell r="U7660">
            <v>0</v>
          </cell>
          <cell r="V7660">
            <v>0</v>
          </cell>
          <cell r="W7660">
            <v>157.74</v>
          </cell>
        </row>
        <row r="7661">
          <cell r="A7661" t="str">
            <v>VT</v>
          </cell>
          <cell r="D7661" t="str">
            <v>OPL</v>
          </cell>
          <cell r="F7661" t="str">
            <v>Flow</v>
          </cell>
          <cell r="G7661" t="str">
            <v>Total</v>
          </cell>
          <cell r="H7661" t="str">
            <v>Total</v>
          </cell>
          <cell r="I7661" t="str">
            <v>Total</v>
          </cell>
          <cell r="J7661" t="str">
            <v>Total</v>
          </cell>
          <cell r="K7661" t="str">
            <v>Total</v>
          </cell>
          <cell r="M7661">
            <v>2020</v>
          </cell>
          <cell r="N7661">
            <v>4</v>
          </cell>
          <cell r="O7661">
            <v>32</v>
          </cell>
          <cell r="Q7661">
            <v>16</v>
          </cell>
          <cell r="S7661">
            <v>7489</v>
          </cell>
          <cell r="T7661">
            <v>0</v>
          </cell>
          <cell r="U7661">
            <v>0</v>
          </cell>
          <cell r="V7661">
            <v>17</v>
          </cell>
          <cell r="W7661">
            <v>182.94</v>
          </cell>
        </row>
        <row r="7662">
          <cell r="A7662" t="str">
            <v>VT</v>
          </cell>
          <cell r="D7662" t="str">
            <v>OPL</v>
          </cell>
          <cell r="F7662" t="str">
            <v>Flow</v>
          </cell>
          <cell r="G7662" t="str">
            <v>Total</v>
          </cell>
          <cell r="H7662" t="str">
            <v>Total</v>
          </cell>
          <cell r="I7662" t="str">
            <v>Total</v>
          </cell>
          <cell r="J7662" t="str">
            <v>Total</v>
          </cell>
          <cell r="K7662" t="str">
            <v>Total</v>
          </cell>
          <cell r="M7662">
            <v>2020</v>
          </cell>
          <cell r="N7662">
            <v>5</v>
          </cell>
          <cell r="O7662">
            <v>27</v>
          </cell>
          <cell r="Q7662">
            <v>9</v>
          </cell>
          <cell r="S7662">
            <v>5140</v>
          </cell>
          <cell r="T7662">
            <v>-1</v>
          </cell>
          <cell r="U7662">
            <v>-332.92</v>
          </cell>
          <cell r="V7662">
            <v>0</v>
          </cell>
          <cell r="W7662">
            <v>365.48</v>
          </cell>
        </row>
        <row r="7663">
          <cell r="A7663" t="str">
            <v>VT</v>
          </cell>
          <cell r="D7663" t="str">
            <v>OPL</v>
          </cell>
          <cell r="F7663" t="str">
            <v>Flow</v>
          </cell>
          <cell r="G7663" t="str">
            <v>Total</v>
          </cell>
          <cell r="H7663" t="str">
            <v>Total</v>
          </cell>
          <cell r="I7663" t="str">
            <v>Total</v>
          </cell>
          <cell r="J7663" t="str">
            <v>Total</v>
          </cell>
          <cell r="K7663" t="str">
            <v>Total</v>
          </cell>
          <cell r="M7663">
            <v>2020</v>
          </cell>
          <cell r="N7663">
            <v>6</v>
          </cell>
          <cell r="O7663">
            <v>29</v>
          </cell>
          <cell r="Q7663">
            <v>17</v>
          </cell>
          <cell r="S7663">
            <v>10438</v>
          </cell>
          <cell r="T7663">
            <v>-1</v>
          </cell>
          <cell r="U7663">
            <v>-120.88</v>
          </cell>
          <cell r="V7663">
            <v>0</v>
          </cell>
          <cell r="W7663">
            <v>0</v>
          </cell>
        </row>
        <row r="7664">
          <cell r="A7664" t="str">
            <v>VT</v>
          </cell>
          <cell r="D7664" t="str">
            <v>OPL</v>
          </cell>
          <cell r="F7664" t="str">
            <v>Flow</v>
          </cell>
          <cell r="G7664" t="str">
            <v>Total</v>
          </cell>
          <cell r="H7664" t="str">
            <v>Total</v>
          </cell>
          <cell r="I7664" t="str">
            <v>Total</v>
          </cell>
          <cell r="J7664" t="str">
            <v>Total</v>
          </cell>
          <cell r="K7664" t="str">
            <v>Total</v>
          </cell>
          <cell r="M7664">
            <v>2020</v>
          </cell>
          <cell r="N7664">
            <v>7</v>
          </cell>
          <cell r="O7664">
            <v>25</v>
          </cell>
          <cell r="Q7664">
            <v>9</v>
          </cell>
          <cell r="S7664">
            <v>4260</v>
          </cell>
          <cell r="T7664">
            <v>0</v>
          </cell>
          <cell r="U7664">
            <v>0</v>
          </cell>
          <cell r="V7664">
            <v>0</v>
          </cell>
          <cell r="W7664">
            <v>291.39</v>
          </cell>
        </row>
        <row r="7665">
          <cell r="A7665" t="str">
            <v>VT</v>
          </cell>
          <cell r="D7665" t="str">
            <v>OPL</v>
          </cell>
          <cell r="F7665" t="str">
            <v>Flow</v>
          </cell>
          <cell r="G7665" t="str">
            <v>Total</v>
          </cell>
          <cell r="H7665" t="str">
            <v>Total</v>
          </cell>
          <cell r="I7665" t="str">
            <v>Total</v>
          </cell>
          <cell r="J7665" t="str">
            <v>Total</v>
          </cell>
          <cell r="K7665" t="str">
            <v>Total</v>
          </cell>
          <cell r="M7665">
            <v>2020</v>
          </cell>
          <cell r="N7665">
            <v>8</v>
          </cell>
          <cell r="O7665">
            <v>17</v>
          </cell>
          <cell r="Q7665">
            <v>6</v>
          </cell>
          <cell r="S7665">
            <v>4238</v>
          </cell>
          <cell r="T7665">
            <v>0</v>
          </cell>
          <cell r="U7665">
            <v>-76</v>
          </cell>
          <cell r="V7665">
            <v>0</v>
          </cell>
          <cell r="W7665">
            <v>-104.73</v>
          </cell>
        </row>
        <row r="7666">
          <cell r="A7666" t="str">
            <v>VT</v>
          </cell>
          <cell r="D7666" t="str">
            <v>OPL</v>
          </cell>
          <cell r="F7666" t="str">
            <v>Flow</v>
          </cell>
          <cell r="G7666" t="str">
            <v>Total</v>
          </cell>
          <cell r="H7666" t="str">
            <v>Total</v>
          </cell>
          <cell r="I7666" t="str">
            <v>Total</v>
          </cell>
          <cell r="J7666" t="str">
            <v>Total</v>
          </cell>
          <cell r="K7666" t="str">
            <v>Total</v>
          </cell>
          <cell r="M7666">
            <v>2020</v>
          </cell>
          <cell r="N7666">
            <v>9</v>
          </cell>
          <cell r="O7666">
            <v>20</v>
          </cell>
          <cell r="Q7666">
            <v>4</v>
          </cell>
          <cell r="S7666">
            <v>3347</v>
          </cell>
          <cell r="T7666">
            <v>0</v>
          </cell>
          <cell r="U7666">
            <v>-66.11</v>
          </cell>
          <cell r="V7666">
            <v>0</v>
          </cell>
          <cell r="W7666">
            <v>-59.38</v>
          </cell>
        </row>
        <row r="7667">
          <cell r="A7667" t="str">
            <v>VT</v>
          </cell>
          <cell r="D7667" t="str">
            <v>OPL</v>
          </cell>
          <cell r="F7667" t="str">
            <v>Flow</v>
          </cell>
          <cell r="G7667" t="str">
            <v>Total</v>
          </cell>
          <cell r="H7667" t="str">
            <v>Total</v>
          </cell>
          <cell r="I7667" t="str">
            <v>Total</v>
          </cell>
          <cell r="J7667" t="str">
            <v>Total</v>
          </cell>
          <cell r="K7667" t="str">
            <v>Total</v>
          </cell>
          <cell r="M7667">
            <v>2020</v>
          </cell>
          <cell r="N7667">
            <v>10</v>
          </cell>
          <cell r="O7667">
            <v>31</v>
          </cell>
          <cell r="Q7667">
            <v>10</v>
          </cell>
          <cell r="S7667">
            <v>4312</v>
          </cell>
          <cell r="T7667">
            <v>0</v>
          </cell>
          <cell r="U7667">
            <v>0</v>
          </cell>
          <cell r="V7667">
            <v>0</v>
          </cell>
          <cell r="W7667">
            <v>501.17</v>
          </cell>
        </row>
        <row r="7668">
          <cell r="A7668" t="str">
            <v>VT</v>
          </cell>
          <cell r="D7668" t="str">
            <v>OPL</v>
          </cell>
          <cell r="F7668" t="str">
            <v>Flow</v>
          </cell>
          <cell r="G7668" t="str">
            <v>Total</v>
          </cell>
          <cell r="H7668" t="str">
            <v>Total</v>
          </cell>
          <cell r="I7668" t="str">
            <v>Total</v>
          </cell>
          <cell r="J7668" t="str">
            <v>Total</v>
          </cell>
          <cell r="K7668" t="str">
            <v>Total</v>
          </cell>
          <cell r="M7668">
            <v>2020</v>
          </cell>
          <cell r="N7668">
            <v>11</v>
          </cell>
          <cell r="O7668">
            <v>26</v>
          </cell>
          <cell r="Q7668">
            <v>8</v>
          </cell>
          <cell r="S7668">
            <v>6686</v>
          </cell>
          <cell r="T7668">
            <v>-1</v>
          </cell>
          <cell r="U7668">
            <v>-285.31</v>
          </cell>
          <cell r="V7668">
            <v>-39.159999999999997</v>
          </cell>
          <cell r="W7668">
            <v>-395.53</v>
          </cell>
        </row>
        <row r="7669">
          <cell r="A7669" t="str">
            <v>VT</v>
          </cell>
          <cell r="D7669" t="str">
            <v>OPL</v>
          </cell>
          <cell r="F7669" t="str">
            <v>Flow</v>
          </cell>
          <cell r="G7669" t="str">
            <v>Total</v>
          </cell>
          <cell r="H7669" t="str">
            <v>Total</v>
          </cell>
          <cell r="I7669" t="str">
            <v>Total</v>
          </cell>
          <cell r="J7669" t="str">
            <v>Total</v>
          </cell>
          <cell r="K7669" t="str">
            <v>Total</v>
          </cell>
          <cell r="M7669">
            <v>2020</v>
          </cell>
          <cell r="N7669">
            <v>12</v>
          </cell>
          <cell r="O7669">
            <v>32</v>
          </cell>
          <cell r="Q7669">
            <v>9</v>
          </cell>
          <cell r="S7669">
            <v>3748</v>
          </cell>
          <cell r="T7669">
            <v>0</v>
          </cell>
          <cell r="U7669">
            <v>0</v>
          </cell>
          <cell r="V7669">
            <v>0</v>
          </cell>
          <cell r="W7669">
            <v>246.84</v>
          </cell>
        </row>
        <row r="7670">
          <cell r="A7670" t="str">
            <v>VT</v>
          </cell>
          <cell r="D7670" t="str">
            <v>OPL</v>
          </cell>
          <cell r="F7670" t="str">
            <v>Flow</v>
          </cell>
          <cell r="G7670" t="str">
            <v>Total</v>
          </cell>
          <cell r="H7670" t="str">
            <v>Total</v>
          </cell>
          <cell r="I7670" t="str">
            <v>Total</v>
          </cell>
          <cell r="J7670" t="str">
            <v>Total</v>
          </cell>
          <cell r="K7670" t="str">
            <v>Total</v>
          </cell>
          <cell r="M7670">
            <v>2021</v>
          </cell>
          <cell r="N7670">
            <v>1</v>
          </cell>
          <cell r="O7670">
            <v>25</v>
          </cell>
          <cell r="Q7670">
            <v>7.5</v>
          </cell>
          <cell r="S7670">
            <v>4117.5</v>
          </cell>
          <cell r="T7670">
            <v>0</v>
          </cell>
          <cell r="U7670">
            <v>0</v>
          </cell>
          <cell r="V7670">
            <v>0</v>
          </cell>
          <cell r="W7670">
            <v>0</v>
          </cell>
        </row>
        <row r="7671">
          <cell r="A7671" t="str">
            <v>VT</v>
          </cell>
          <cell r="D7671" t="str">
            <v>OPL</v>
          </cell>
          <cell r="F7671" t="str">
            <v>Flow</v>
          </cell>
          <cell r="G7671" t="str">
            <v>Total</v>
          </cell>
          <cell r="H7671" t="str">
            <v>Total</v>
          </cell>
          <cell r="I7671" t="str">
            <v>Total</v>
          </cell>
          <cell r="J7671" t="str">
            <v>Total</v>
          </cell>
          <cell r="K7671" t="str">
            <v>Total</v>
          </cell>
          <cell r="M7671">
            <v>2021</v>
          </cell>
          <cell r="N7671">
            <v>2</v>
          </cell>
          <cell r="O7671">
            <v>25</v>
          </cell>
          <cell r="Q7671">
            <v>7.5</v>
          </cell>
          <cell r="S7671">
            <v>4117.5</v>
          </cell>
          <cell r="T7671">
            <v>0</v>
          </cell>
          <cell r="U7671">
            <v>0</v>
          </cell>
          <cell r="V7671">
            <v>0</v>
          </cell>
          <cell r="W7671">
            <v>0</v>
          </cell>
        </row>
        <row r="7672">
          <cell r="A7672" t="str">
            <v>VT</v>
          </cell>
          <cell r="D7672" t="str">
            <v>OPL</v>
          </cell>
          <cell r="F7672" t="str">
            <v>Flow</v>
          </cell>
          <cell r="G7672" t="str">
            <v>Total</v>
          </cell>
          <cell r="H7672" t="str">
            <v>Total</v>
          </cell>
          <cell r="I7672" t="str">
            <v>Total</v>
          </cell>
          <cell r="J7672" t="str">
            <v>Total</v>
          </cell>
          <cell r="K7672" t="str">
            <v>Total</v>
          </cell>
          <cell r="M7672">
            <v>2021</v>
          </cell>
          <cell r="N7672">
            <v>3</v>
          </cell>
          <cell r="O7672">
            <v>25</v>
          </cell>
          <cell r="Q7672">
            <v>7.5</v>
          </cell>
          <cell r="S7672">
            <v>4117.5</v>
          </cell>
          <cell r="T7672">
            <v>0</v>
          </cell>
          <cell r="U7672">
            <v>0</v>
          </cell>
          <cell r="V7672">
            <v>0</v>
          </cell>
          <cell r="W7672">
            <v>0</v>
          </cell>
        </row>
        <row r="7673">
          <cell r="A7673" t="str">
            <v>VT</v>
          </cell>
          <cell r="D7673" t="str">
            <v>OPL</v>
          </cell>
          <cell r="F7673" t="str">
            <v>Flow</v>
          </cell>
          <cell r="G7673" t="str">
            <v>Total</v>
          </cell>
          <cell r="H7673" t="str">
            <v>Total</v>
          </cell>
          <cell r="I7673" t="str">
            <v>Total</v>
          </cell>
          <cell r="J7673" t="str">
            <v>Total</v>
          </cell>
          <cell r="K7673" t="str">
            <v>Total</v>
          </cell>
          <cell r="M7673">
            <v>2021</v>
          </cell>
          <cell r="N7673">
            <v>4</v>
          </cell>
          <cell r="O7673">
            <v>25</v>
          </cell>
          <cell r="Q7673">
            <v>7.5</v>
          </cell>
          <cell r="S7673">
            <v>4117.5</v>
          </cell>
          <cell r="T7673">
            <v>0</v>
          </cell>
          <cell r="U7673">
            <v>0</v>
          </cell>
          <cell r="V7673">
            <v>0</v>
          </cell>
          <cell r="W7673">
            <v>0</v>
          </cell>
        </row>
        <row r="7674">
          <cell r="A7674" t="str">
            <v>VT</v>
          </cell>
          <cell r="D7674" t="str">
            <v>OPL</v>
          </cell>
          <cell r="F7674" t="str">
            <v>Flow</v>
          </cell>
          <cell r="G7674" t="str">
            <v>Total</v>
          </cell>
          <cell r="H7674" t="str">
            <v>Total</v>
          </cell>
          <cell r="I7674" t="str">
            <v>Total</v>
          </cell>
          <cell r="J7674" t="str">
            <v>Total</v>
          </cell>
          <cell r="K7674" t="str">
            <v>Total</v>
          </cell>
          <cell r="M7674">
            <v>2021</v>
          </cell>
          <cell r="N7674">
            <v>5</v>
          </cell>
          <cell r="O7674">
            <v>25</v>
          </cell>
          <cell r="Q7674">
            <v>7.5</v>
          </cell>
          <cell r="S7674">
            <v>4117.5</v>
          </cell>
          <cell r="T7674">
            <v>0</v>
          </cell>
          <cell r="U7674">
            <v>0</v>
          </cell>
          <cell r="V7674">
            <v>0</v>
          </cell>
          <cell r="W7674">
            <v>0</v>
          </cell>
        </row>
        <row r="7675">
          <cell r="A7675" t="str">
            <v>VT</v>
          </cell>
          <cell r="D7675" t="str">
            <v>OPL</v>
          </cell>
          <cell r="F7675" t="str">
            <v>Flow</v>
          </cell>
          <cell r="G7675" t="str">
            <v>Total</v>
          </cell>
          <cell r="H7675" t="str">
            <v>Total</v>
          </cell>
          <cell r="I7675" t="str">
            <v>Total</v>
          </cell>
          <cell r="J7675" t="str">
            <v>Total</v>
          </cell>
          <cell r="K7675" t="str">
            <v>Total</v>
          </cell>
          <cell r="M7675">
            <v>2021</v>
          </cell>
          <cell r="N7675">
            <v>6</v>
          </cell>
          <cell r="O7675">
            <v>25</v>
          </cell>
          <cell r="Q7675">
            <v>7.5</v>
          </cell>
          <cell r="S7675">
            <v>4117.5</v>
          </cell>
          <cell r="T7675">
            <v>0</v>
          </cell>
          <cell r="U7675">
            <v>0</v>
          </cell>
          <cell r="V7675">
            <v>0</v>
          </cell>
          <cell r="W7675">
            <v>0</v>
          </cell>
        </row>
        <row r="7676">
          <cell r="A7676" t="str">
            <v>VT</v>
          </cell>
          <cell r="D7676" t="str">
            <v>OPL</v>
          </cell>
          <cell r="F7676" t="str">
            <v>Flow</v>
          </cell>
          <cell r="G7676" t="str">
            <v>Total</v>
          </cell>
          <cell r="H7676" t="str">
            <v>Total</v>
          </cell>
          <cell r="I7676" t="str">
            <v>Total</v>
          </cell>
          <cell r="J7676" t="str">
            <v>Total</v>
          </cell>
          <cell r="K7676" t="str">
            <v>Total</v>
          </cell>
          <cell r="M7676">
            <v>2021</v>
          </cell>
          <cell r="N7676">
            <v>7</v>
          </cell>
          <cell r="O7676">
            <v>25</v>
          </cell>
          <cell r="Q7676">
            <v>7.5</v>
          </cell>
          <cell r="S7676">
            <v>4117.5</v>
          </cell>
          <cell r="T7676">
            <v>0</v>
          </cell>
          <cell r="U7676">
            <v>0</v>
          </cell>
          <cell r="V7676">
            <v>0</v>
          </cell>
          <cell r="W7676">
            <v>0</v>
          </cell>
        </row>
        <row r="7677">
          <cell r="A7677" t="str">
            <v>VT</v>
          </cell>
          <cell r="D7677" t="str">
            <v>OPL</v>
          </cell>
          <cell r="F7677" t="str">
            <v>Flow</v>
          </cell>
          <cell r="G7677" t="str">
            <v>Total</v>
          </cell>
          <cell r="H7677" t="str">
            <v>Total</v>
          </cell>
          <cell r="I7677" t="str">
            <v>Total</v>
          </cell>
          <cell r="J7677" t="str">
            <v>Total</v>
          </cell>
          <cell r="K7677" t="str">
            <v>Total</v>
          </cell>
          <cell r="M7677">
            <v>2021</v>
          </cell>
          <cell r="N7677">
            <v>8</v>
          </cell>
          <cell r="O7677">
            <v>25</v>
          </cell>
          <cell r="Q7677">
            <v>7.5</v>
          </cell>
          <cell r="S7677">
            <v>4117.5</v>
          </cell>
          <cell r="T7677">
            <v>0</v>
          </cell>
          <cell r="U7677">
            <v>0</v>
          </cell>
          <cell r="V7677">
            <v>0</v>
          </cell>
          <cell r="W7677">
            <v>0</v>
          </cell>
        </row>
        <row r="7678">
          <cell r="A7678" t="str">
            <v>VT</v>
          </cell>
          <cell r="D7678" t="str">
            <v>OPL</v>
          </cell>
          <cell r="F7678" t="str">
            <v>Flow</v>
          </cell>
          <cell r="G7678" t="str">
            <v>Total</v>
          </cell>
          <cell r="H7678" t="str">
            <v>Total</v>
          </cell>
          <cell r="I7678" t="str">
            <v>Total</v>
          </cell>
          <cell r="J7678" t="str">
            <v>Total</v>
          </cell>
          <cell r="K7678" t="str">
            <v>Total</v>
          </cell>
          <cell r="M7678">
            <v>2021</v>
          </cell>
          <cell r="N7678">
            <v>9</v>
          </cell>
          <cell r="O7678">
            <v>25</v>
          </cell>
          <cell r="Q7678">
            <v>7.5</v>
          </cell>
          <cell r="S7678">
            <v>4117.5</v>
          </cell>
          <cell r="T7678">
            <v>0</v>
          </cell>
          <cell r="U7678">
            <v>0</v>
          </cell>
          <cell r="V7678">
            <v>0</v>
          </cell>
          <cell r="W7678">
            <v>0</v>
          </cell>
        </row>
        <row r="7679">
          <cell r="A7679" t="str">
            <v>VT</v>
          </cell>
          <cell r="D7679" t="str">
            <v>OPL</v>
          </cell>
          <cell r="F7679" t="str">
            <v>Flow</v>
          </cell>
          <cell r="G7679" t="str">
            <v>Total</v>
          </cell>
          <cell r="H7679" t="str">
            <v>Total</v>
          </cell>
          <cell r="I7679" t="str">
            <v>Total</v>
          </cell>
          <cell r="J7679" t="str">
            <v>Total</v>
          </cell>
          <cell r="K7679" t="str">
            <v>Total</v>
          </cell>
          <cell r="M7679">
            <v>2021</v>
          </cell>
          <cell r="N7679">
            <v>10</v>
          </cell>
          <cell r="O7679">
            <v>25</v>
          </cell>
          <cell r="Q7679">
            <v>7.5</v>
          </cell>
          <cell r="S7679">
            <v>4117.5</v>
          </cell>
          <cell r="T7679">
            <v>0</v>
          </cell>
          <cell r="U7679">
            <v>0</v>
          </cell>
          <cell r="V7679">
            <v>0</v>
          </cell>
          <cell r="W7679">
            <v>0</v>
          </cell>
        </row>
        <row r="7680">
          <cell r="A7680" t="str">
            <v>VT</v>
          </cell>
          <cell r="D7680" t="str">
            <v>OPL</v>
          </cell>
          <cell r="F7680" t="str">
            <v>Flow</v>
          </cell>
          <cell r="G7680" t="str">
            <v>Total</v>
          </cell>
          <cell r="H7680" t="str">
            <v>Total</v>
          </cell>
          <cell r="I7680" t="str">
            <v>Total</v>
          </cell>
          <cell r="J7680" t="str">
            <v>Total</v>
          </cell>
          <cell r="K7680" t="str">
            <v>Total</v>
          </cell>
          <cell r="M7680">
            <v>2021</v>
          </cell>
          <cell r="N7680">
            <v>11</v>
          </cell>
          <cell r="O7680">
            <v>25</v>
          </cell>
          <cell r="Q7680">
            <v>7.5</v>
          </cell>
          <cell r="S7680">
            <v>4117.5</v>
          </cell>
          <cell r="T7680">
            <v>0</v>
          </cell>
          <cell r="U7680">
            <v>0</v>
          </cell>
          <cell r="V7680">
            <v>0</v>
          </cell>
          <cell r="W7680">
            <v>0</v>
          </cell>
        </row>
        <row r="7681">
          <cell r="A7681" t="str">
            <v>VT</v>
          </cell>
          <cell r="D7681" t="str">
            <v>OPL</v>
          </cell>
          <cell r="F7681" t="str">
            <v>Flow</v>
          </cell>
          <cell r="G7681" t="str">
            <v>Total</v>
          </cell>
          <cell r="H7681" t="str">
            <v>Total</v>
          </cell>
          <cell r="I7681" t="str">
            <v>Total</v>
          </cell>
          <cell r="J7681" t="str">
            <v>Total</v>
          </cell>
          <cell r="K7681" t="str">
            <v>Total</v>
          </cell>
          <cell r="M7681">
            <v>2021</v>
          </cell>
          <cell r="N7681">
            <v>12</v>
          </cell>
          <cell r="O7681">
            <v>25</v>
          </cell>
          <cell r="Q7681">
            <v>7.5</v>
          </cell>
          <cell r="S7681">
            <v>4117.5</v>
          </cell>
          <cell r="T7681">
            <v>0</v>
          </cell>
          <cell r="U7681">
            <v>0</v>
          </cell>
          <cell r="V7681">
            <v>0</v>
          </cell>
          <cell r="W7681">
            <v>0</v>
          </cell>
        </row>
        <row r="7682">
          <cell r="A7682" t="str">
            <v>VT</v>
          </cell>
          <cell r="D7682" t="str">
            <v>OPL</v>
          </cell>
          <cell r="F7682" t="str">
            <v>Flow</v>
          </cell>
          <cell r="G7682" t="str">
            <v>Total</v>
          </cell>
          <cell r="H7682" t="str">
            <v>Total</v>
          </cell>
          <cell r="I7682" t="str">
            <v>Total</v>
          </cell>
          <cell r="J7682" t="str">
            <v>Total</v>
          </cell>
          <cell r="K7682" t="str">
            <v>Total</v>
          </cell>
          <cell r="M7682">
            <v>2019</v>
          </cell>
          <cell r="N7682">
            <v>99</v>
          </cell>
          <cell r="O7682">
            <v>94</v>
          </cell>
          <cell r="Q7682">
            <v>29</v>
          </cell>
          <cell r="S7682">
            <v>14800</v>
          </cell>
          <cell r="T7682">
            <v>0</v>
          </cell>
          <cell r="U7682">
            <v>0</v>
          </cell>
          <cell r="V7682">
            <v>0</v>
          </cell>
          <cell r="W7682">
            <v>239</v>
          </cell>
        </row>
        <row r="7683">
          <cell r="A7683" t="str">
            <v>VT</v>
          </cell>
          <cell r="D7683" t="str">
            <v>OPL</v>
          </cell>
          <cell r="F7683" t="str">
            <v>Flow</v>
          </cell>
          <cell r="G7683" t="str">
            <v>Total</v>
          </cell>
          <cell r="H7683" t="str">
            <v>Total</v>
          </cell>
          <cell r="I7683" t="str">
            <v>Total</v>
          </cell>
          <cell r="J7683" t="str">
            <v>Total</v>
          </cell>
          <cell r="K7683" t="str">
            <v>Total</v>
          </cell>
          <cell r="M7683">
            <v>2020</v>
          </cell>
          <cell r="N7683">
            <v>99</v>
          </cell>
          <cell r="O7683">
            <v>327</v>
          </cell>
          <cell r="Q7683">
            <v>112</v>
          </cell>
          <cell r="S7683">
            <v>66107</v>
          </cell>
          <cell r="T7683">
            <v>-3</v>
          </cell>
          <cell r="U7683">
            <v>-881.22</v>
          </cell>
          <cell r="V7683">
            <v>-22.16</v>
          </cell>
          <cell r="W7683">
            <v>848.92</v>
          </cell>
        </row>
        <row r="7684">
          <cell r="A7684" t="str">
            <v>VT</v>
          </cell>
          <cell r="D7684" t="str">
            <v>OPL</v>
          </cell>
          <cell r="F7684" t="str">
            <v>Flow</v>
          </cell>
          <cell r="G7684" t="str">
            <v>Total</v>
          </cell>
          <cell r="H7684" t="str">
            <v>Total</v>
          </cell>
          <cell r="I7684" t="str">
            <v>Total</v>
          </cell>
          <cell r="J7684" t="str">
            <v>Total</v>
          </cell>
          <cell r="K7684" t="str">
            <v>Total</v>
          </cell>
          <cell r="M7684">
            <v>2021</v>
          </cell>
          <cell r="N7684">
            <v>99</v>
          </cell>
          <cell r="O7684">
            <v>300</v>
          </cell>
          <cell r="Q7684">
            <v>90</v>
          </cell>
          <cell r="S7684">
            <v>49410</v>
          </cell>
          <cell r="T7684">
            <v>0</v>
          </cell>
          <cell r="U7684">
            <v>0</v>
          </cell>
          <cell r="V7684">
            <v>0</v>
          </cell>
          <cell r="W7684">
            <v>0</v>
          </cell>
        </row>
        <row r="7685">
          <cell r="A7685" t="str">
            <v>VT</v>
          </cell>
          <cell r="D7685" t="str">
            <v>OPL</v>
          </cell>
          <cell r="F7685" t="str">
            <v>PS</v>
          </cell>
          <cell r="G7685" t="str">
            <v>Total</v>
          </cell>
          <cell r="H7685" t="str">
            <v>Total</v>
          </cell>
          <cell r="I7685" t="str">
            <v>Total</v>
          </cell>
          <cell r="J7685" t="str">
            <v>Total</v>
          </cell>
          <cell r="K7685" t="str">
            <v>Total</v>
          </cell>
          <cell r="M7685">
            <v>2019</v>
          </cell>
          <cell r="N7685">
            <v>1</v>
          </cell>
          <cell r="O7685">
            <v>0</v>
          </cell>
          <cell r="Q7685">
            <v>0</v>
          </cell>
          <cell r="S7685">
            <v>0</v>
          </cell>
          <cell r="T7685">
            <v>0</v>
          </cell>
          <cell r="U7685">
            <v>0</v>
          </cell>
          <cell r="V7685">
            <v>0</v>
          </cell>
          <cell r="W7685">
            <v>0</v>
          </cell>
        </row>
        <row r="7686">
          <cell r="A7686" t="str">
            <v>VT</v>
          </cell>
          <cell r="D7686" t="str">
            <v>OPL</v>
          </cell>
          <cell r="F7686" t="str">
            <v>PS</v>
          </cell>
          <cell r="G7686" t="str">
            <v>Total</v>
          </cell>
          <cell r="H7686" t="str">
            <v>Total</v>
          </cell>
          <cell r="I7686" t="str">
            <v>Total</v>
          </cell>
          <cell r="J7686" t="str">
            <v>Total</v>
          </cell>
          <cell r="K7686" t="str">
            <v>Total</v>
          </cell>
          <cell r="M7686">
            <v>2019</v>
          </cell>
          <cell r="N7686">
            <v>2</v>
          </cell>
          <cell r="O7686">
            <v>0</v>
          </cell>
          <cell r="Q7686">
            <v>0</v>
          </cell>
          <cell r="S7686">
            <v>0</v>
          </cell>
          <cell r="T7686">
            <v>0</v>
          </cell>
          <cell r="U7686">
            <v>0</v>
          </cell>
          <cell r="V7686">
            <v>0</v>
          </cell>
          <cell r="W7686">
            <v>0</v>
          </cell>
        </row>
        <row r="7687">
          <cell r="A7687" t="str">
            <v>VT</v>
          </cell>
          <cell r="D7687" t="str">
            <v>OPL</v>
          </cell>
          <cell r="F7687" t="str">
            <v>PS</v>
          </cell>
          <cell r="G7687" t="str">
            <v>Total</v>
          </cell>
          <cell r="H7687" t="str">
            <v>Total</v>
          </cell>
          <cell r="I7687" t="str">
            <v>Total</v>
          </cell>
          <cell r="J7687" t="str">
            <v>Total</v>
          </cell>
          <cell r="K7687" t="str">
            <v>Total</v>
          </cell>
          <cell r="M7687">
            <v>2019</v>
          </cell>
          <cell r="N7687">
            <v>3</v>
          </cell>
          <cell r="O7687">
            <v>0</v>
          </cell>
          <cell r="Q7687">
            <v>0</v>
          </cell>
          <cell r="S7687">
            <v>0</v>
          </cell>
          <cell r="T7687">
            <v>0</v>
          </cell>
          <cell r="U7687">
            <v>0</v>
          </cell>
          <cell r="V7687">
            <v>0</v>
          </cell>
          <cell r="W7687">
            <v>0</v>
          </cell>
        </row>
        <row r="7688">
          <cell r="A7688" t="str">
            <v>VT</v>
          </cell>
          <cell r="D7688" t="str">
            <v>OPL</v>
          </cell>
          <cell r="F7688" t="str">
            <v>PS</v>
          </cell>
          <cell r="G7688" t="str">
            <v>Total</v>
          </cell>
          <cell r="H7688" t="str">
            <v>Total</v>
          </cell>
          <cell r="I7688" t="str">
            <v>Total</v>
          </cell>
          <cell r="J7688" t="str">
            <v>Total</v>
          </cell>
          <cell r="K7688" t="str">
            <v>Total</v>
          </cell>
          <cell r="M7688">
            <v>2019</v>
          </cell>
          <cell r="N7688">
            <v>4</v>
          </cell>
          <cell r="O7688">
            <v>0</v>
          </cell>
          <cell r="Q7688">
            <v>0</v>
          </cell>
          <cell r="S7688">
            <v>0</v>
          </cell>
          <cell r="T7688">
            <v>0</v>
          </cell>
          <cell r="U7688">
            <v>0</v>
          </cell>
          <cell r="V7688">
            <v>0</v>
          </cell>
          <cell r="W7688">
            <v>0</v>
          </cell>
        </row>
        <row r="7689">
          <cell r="A7689" t="str">
            <v>VT</v>
          </cell>
          <cell r="D7689" t="str">
            <v>OPL</v>
          </cell>
          <cell r="F7689" t="str">
            <v>PS</v>
          </cell>
          <cell r="G7689" t="str">
            <v>Total</v>
          </cell>
          <cell r="H7689" t="str">
            <v>Total</v>
          </cell>
          <cell r="I7689" t="str">
            <v>Total</v>
          </cell>
          <cell r="J7689" t="str">
            <v>Total</v>
          </cell>
          <cell r="K7689" t="str">
            <v>Total</v>
          </cell>
          <cell r="M7689">
            <v>2019</v>
          </cell>
          <cell r="N7689">
            <v>5</v>
          </cell>
          <cell r="O7689">
            <v>0</v>
          </cell>
          <cell r="Q7689">
            <v>0</v>
          </cell>
          <cell r="S7689">
            <v>0</v>
          </cell>
          <cell r="T7689">
            <v>0</v>
          </cell>
          <cell r="U7689">
            <v>0</v>
          </cell>
          <cell r="V7689">
            <v>0</v>
          </cell>
          <cell r="W7689">
            <v>0</v>
          </cell>
        </row>
        <row r="7690">
          <cell r="A7690" t="str">
            <v>VT</v>
          </cell>
          <cell r="D7690" t="str">
            <v>OPL</v>
          </cell>
          <cell r="F7690" t="str">
            <v>PS</v>
          </cell>
          <cell r="G7690" t="str">
            <v>Total</v>
          </cell>
          <cell r="H7690" t="str">
            <v>Total</v>
          </cell>
          <cell r="I7690" t="str">
            <v>Total</v>
          </cell>
          <cell r="J7690" t="str">
            <v>Total</v>
          </cell>
          <cell r="K7690" t="str">
            <v>Total</v>
          </cell>
          <cell r="M7690">
            <v>2019</v>
          </cell>
          <cell r="N7690">
            <v>6</v>
          </cell>
          <cell r="O7690">
            <v>0</v>
          </cell>
          <cell r="Q7690">
            <v>0</v>
          </cell>
          <cell r="S7690">
            <v>0</v>
          </cell>
          <cell r="T7690">
            <v>0</v>
          </cell>
          <cell r="U7690">
            <v>0</v>
          </cell>
          <cell r="V7690">
            <v>0</v>
          </cell>
          <cell r="W7690">
            <v>0</v>
          </cell>
        </row>
        <row r="7691">
          <cell r="A7691" t="str">
            <v>VT</v>
          </cell>
          <cell r="D7691" t="str">
            <v>OPL</v>
          </cell>
          <cell r="F7691" t="str">
            <v>PS</v>
          </cell>
          <cell r="G7691" t="str">
            <v>Total</v>
          </cell>
          <cell r="H7691" t="str">
            <v>Total</v>
          </cell>
          <cell r="I7691" t="str">
            <v>Total</v>
          </cell>
          <cell r="J7691" t="str">
            <v>Total</v>
          </cell>
          <cell r="K7691" t="str">
            <v>Total</v>
          </cell>
          <cell r="M7691">
            <v>2019</v>
          </cell>
          <cell r="N7691">
            <v>7</v>
          </cell>
          <cell r="O7691">
            <v>0</v>
          </cell>
          <cell r="Q7691">
            <v>0</v>
          </cell>
          <cell r="S7691">
            <v>0</v>
          </cell>
          <cell r="T7691">
            <v>0</v>
          </cell>
          <cell r="U7691">
            <v>0</v>
          </cell>
          <cell r="V7691">
            <v>0</v>
          </cell>
          <cell r="W7691">
            <v>0</v>
          </cell>
        </row>
        <row r="7692">
          <cell r="A7692" t="str">
            <v>VT</v>
          </cell>
          <cell r="D7692" t="str">
            <v>OPL</v>
          </cell>
          <cell r="F7692" t="str">
            <v>PS</v>
          </cell>
          <cell r="G7692" t="str">
            <v>Total</v>
          </cell>
          <cell r="H7692" t="str">
            <v>Total</v>
          </cell>
          <cell r="I7692" t="str">
            <v>Total</v>
          </cell>
          <cell r="J7692" t="str">
            <v>Total</v>
          </cell>
          <cell r="K7692" t="str">
            <v>Total</v>
          </cell>
          <cell r="M7692">
            <v>2019</v>
          </cell>
          <cell r="N7692">
            <v>8</v>
          </cell>
          <cell r="O7692">
            <v>0</v>
          </cell>
          <cell r="Q7692">
            <v>0</v>
          </cell>
          <cell r="S7692">
            <v>0</v>
          </cell>
          <cell r="T7692">
            <v>0</v>
          </cell>
          <cell r="U7692">
            <v>0</v>
          </cell>
          <cell r="V7692">
            <v>0</v>
          </cell>
          <cell r="W7692">
            <v>0</v>
          </cell>
        </row>
        <row r="7693">
          <cell r="A7693" t="str">
            <v>VT</v>
          </cell>
          <cell r="D7693" t="str">
            <v>OPL</v>
          </cell>
          <cell r="F7693" t="str">
            <v>PS</v>
          </cell>
          <cell r="G7693" t="str">
            <v>Total</v>
          </cell>
          <cell r="H7693" t="str">
            <v>Total</v>
          </cell>
          <cell r="I7693" t="str">
            <v>Total</v>
          </cell>
          <cell r="J7693" t="str">
            <v>Total</v>
          </cell>
          <cell r="K7693" t="str">
            <v>Total</v>
          </cell>
          <cell r="M7693">
            <v>2019</v>
          </cell>
          <cell r="N7693">
            <v>9</v>
          </cell>
          <cell r="O7693">
            <v>0</v>
          </cell>
          <cell r="Q7693">
            <v>0</v>
          </cell>
          <cell r="S7693">
            <v>0</v>
          </cell>
          <cell r="T7693">
            <v>0</v>
          </cell>
          <cell r="U7693">
            <v>0</v>
          </cell>
          <cell r="V7693">
            <v>0</v>
          </cell>
          <cell r="W7693">
            <v>0</v>
          </cell>
        </row>
        <row r="7694">
          <cell r="A7694" t="str">
            <v>VT</v>
          </cell>
          <cell r="D7694" t="str">
            <v>OPL</v>
          </cell>
          <cell r="F7694" t="str">
            <v>PS</v>
          </cell>
          <cell r="G7694" t="str">
            <v>Total</v>
          </cell>
          <cell r="H7694" t="str">
            <v>Total</v>
          </cell>
          <cell r="I7694" t="str">
            <v>Total</v>
          </cell>
          <cell r="J7694" t="str">
            <v>Total</v>
          </cell>
          <cell r="K7694" t="str">
            <v>Total</v>
          </cell>
          <cell r="M7694">
            <v>2019</v>
          </cell>
          <cell r="N7694">
            <v>10</v>
          </cell>
          <cell r="O7694">
            <v>0</v>
          </cell>
          <cell r="Q7694">
            <v>0</v>
          </cell>
          <cell r="S7694">
            <v>0</v>
          </cell>
          <cell r="T7694">
            <v>0</v>
          </cell>
          <cell r="U7694">
            <v>0</v>
          </cell>
          <cell r="V7694">
            <v>0</v>
          </cell>
          <cell r="W7694">
            <v>0</v>
          </cell>
        </row>
        <row r="7695">
          <cell r="A7695" t="str">
            <v>VT</v>
          </cell>
          <cell r="D7695" t="str">
            <v>OPL</v>
          </cell>
          <cell r="F7695" t="str">
            <v>PS</v>
          </cell>
          <cell r="G7695" t="str">
            <v>Total</v>
          </cell>
          <cell r="H7695" t="str">
            <v>Total</v>
          </cell>
          <cell r="I7695" t="str">
            <v>Total</v>
          </cell>
          <cell r="J7695" t="str">
            <v>Total</v>
          </cell>
          <cell r="K7695" t="str">
            <v>Total</v>
          </cell>
          <cell r="M7695">
            <v>2019</v>
          </cell>
          <cell r="N7695">
            <v>11</v>
          </cell>
          <cell r="O7695">
            <v>0</v>
          </cell>
          <cell r="Q7695">
            <v>0</v>
          </cell>
          <cell r="S7695">
            <v>0</v>
          </cell>
          <cell r="T7695">
            <v>0</v>
          </cell>
          <cell r="U7695">
            <v>0</v>
          </cell>
          <cell r="V7695">
            <v>0</v>
          </cell>
          <cell r="W7695">
            <v>0</v>
          </cell>
        </row>
        <row r="7696">
          <cell r="A7696" t="str">
            <v>VT</v>
          </cell>
          <cell r="D7696" t="str">
            <v>OPL</v>
          </cell>
          <cell r="F7696" t="str">
            <v>PS</v>
          </cell>
          <cell r="G7696" t="str">
            <v>Total</v>
          </cell>
          <cell r="H7696" t="str">
            <v>Total</v>
          </cell>
          <cell r="I7696" t="str">
            <v>Total</v>
          </cell>
          <cell r="J7696" t="str">
            <v>Total</v>
          </cell>
          <cell r="K7696" t="str">
            <v>Total</v>
          </cell>
          <cell r="M7696">
            <v>2019</v>
          </cell>
          <cell r="N7696">
            <v>12</v>
          </cell>
          <cell r="O7696">
            <v>0</v>
          </cell>
          <cell r="Q7696">
            <v>0</v>
          </cell>
          <cell r="S7696">
            <v>0</v>
          </cell>
          <cell r="T7696">
            <v>0</v>
          </cell>
          <cell r="U7696">
            <v>0</v>
          </cell>
          <cell r="V7696">
            <v>0</v>
          </cell>
          <cell r="W7696">
            <v>0</v>
          </cell>
        </row>
        <row r="7697">
          <cell r="A7697" t="str">
            <v>VT</v>
          </cell>
          <cell r="D7697" t="str">
            <v>OPL</v>
          </cell>
          <cell r="F7697" t="str">
            <v>PS</v>
          </cell>
          <cell r="G7697" t="str">
            <v>Total</v>
          </cell>
          <cell r="H7697" t="str">
            <v>Total</v>
          </cell>
          <cell r="I7697" t="str">
            <v>Total</v>
          </cell>
          <cell r="J7697" t="str">
            <v>Total</v>
          </cell>
          <cell r="K7697" t="str">
            <v>Total</v>
          </cell>
          <cell r="M7697">
            <v>2020</v>
          </cell>
          <cell r="N7697">
            <v>1</v>
          </cell>
          <cell r="O7697">
            <v>9</v>
          </cell>
          <cell r="Q7697">
            <v>4</v>
          </cell>
          <cell r="S7697">
            <v>2024</v>
          </cell>
          <cell r="T7697">
            <v>0</v>
          </cell>
          <cell r="U7697">
            <v>0</v>
          </cell>
          <cell r="V7697">
            <v>0</v>
          </cell>
          <cell r="W7697">
            <v>0</v>
          </cell>
        </row>
        <row r="7698">
          <cell r="A7698" t="str">
            <v>VT</v>
          </cell>
          <cell r="D7698" t="str">
            <v>OPL</v>
          </cell>
          <cell r="F7698" t="str">
            <v>PS</v>
          </cell>
          <cell r="G7698" t="str">
            <v>Total</v>
          </cell>
          <cell r="H7698" t="str">
            <v>Total</v>
          </cell>
          <cell r="I7698" t="str">
            <v>Total</v>
          </cell>
          <cell r="J7698" t="str">
            <v>Total</v>
          </cell>
          <cell r="K7698" t="str">
            <v>Total</v>
          </cell>
          <cell r="M7698">
            <v>2020</v>
          </cell>
          <cell r="N7698">
            <v>2</v>
          </cell>
          <cell r="O7698">
            <v>1</v>
          </cell>
          <cell r="Q7698">
            <v>0</v>
          </cell>
          <cell r="S7698">
            <v>0</v>
          </cell>
          <cell r="T7698">
            <v>0</v>
          </cell>
          <cell r="U7698">
            <v>0</v>
          </cell>
          <cell r="V7698">
            <v>0</v>
          </cell>
          <cell r="W7698">
            <v>0</v>
          </cell>
        </row>
        <row r="7699">
          <cell r="A7699" t="str">
            <v>VT</v>
          </cell>
          <cell r="D7699" t="str">
            <v>OPL</v>
          </cell>
          <cell r="F7699" t="str">
            <v>PS</v>
          </cell>
          <cell r="G7699" t="str">
            <v>Total</v>
          </cell>
          <cell r="H7699" t="str">
            <v>Total</v>
          </cell>
          <cell r="I7699" t="str">
            <v>Total</v>
          </cell>
          <cell r="J7699" t="str">
            <v>Total</v>
          </cell>
          <cell r="K7699" t="str">
            <v>Total</v>
          </cell>
          <cell r="M7699">
            <v>2020</v>
          </cell>
          <cell r="N7699">
            <v>3</v>
          </cell>
          <cell r="O7699">
            <v>9</v>
          </cell>
          <cell r="Q7699">
            <v>1</v>
          </cell>
          <cell r="S7699">
            <v>1324</v>
          </cell>
          <cell r="T7699">
            <v>0</v>
          </cell>
          <cell r="U7699">
            <v>0</v>
          </cell>
          <cell r="V7699">
            <v>0</v>
          </cell>
          <cell r="W7699">
            <v>0</v>
          </cell>
        </row>
        <row r="7700">
          <cell r="A7700" t="str">
            <v>VT</v>
          </cell>
          <cell r="D7700" t="str">
            <v>OPL</v>
          </cell>
          <cell r="F7700" t="str">
            <v>PS</v>
          </cell>
          <cell r="G7700" t="str">
            <v>Total</v>
          </cell>
          <cell r="H7700" t="str">
            <v>Total</v>
          </cell>
          <cell r="I7700" t="str">
            <v>Total</v>
          </cell>
          <cell r="J7700" t="str">
            <v>Total</v>
          </cell>
          <cell r="K7700" t="str">
            <v>Total</v>
          </cell>
          <cell r="M7700">
            <v>2020</v>
          </cell>
          <cell r="N7700">
            <v>4</v>
          </cell>
          <cell r="O7700">
            <v>25</v>
          </cell>
          <cell r="Q7700">
            <v>1</v>
          </cell>
          <cell r="S7700">
            <v>610</v>
          </cell>
          <cell r="T7700">
            <v>0</v>
          </cell>
          <cell r="U7700">
            <v>0</v>
          </cell>
          <cell r="V7700">
            <v>0</v>
          </cell>
          <cell r="W7700">
            <v>0</v>
          </cell>
        </row>
        <row r="7701">
          <cell r="A7701" t="str">
            <v>VT</v>
          </cell>
          <cell r="D7701" t="str">
            <v>OPL</v>
          </cell>
          <cell r="F7701" t="str">
            <v>PS</v>
          </cell>
          <cell r="G7701" t="str">
            <v>Total</v>
          </cell>
          <cell r="H7701" t="str">
            <v>Total</v>
          </cell>
          <cell r="I7701" t="str">
            <v>Total</v>
          </cell>
          <cell r="J7701" t="str">
            <v>Total</v>
          </cell>
          <cell r="K7701" t="str">
            <v>Total</v>
          </cell>
          <cell r="M7701">
            <v>2020</v>
          </cell>
          <cell r="N7701">
            <v>5</v>
          </cell>
          <cell r="O7701">
            <v>17</v>
          </cell>
          <cell r="Q7701">
            <v>0</v>
          </cell>
          <cell r="S7701">
            <v>0</v>
          </cell>
          <cell r="T7701">
            <v>0</v>
          </cell>
          <cell r="U7701">
            <v>0</v>
          </cell>
          <cell r="V7701">
            <v>0</v>
          </cell>
          <cell r="W7701">
            <v>0</v>
          </cell>
        </row>
        <row r="7702">
          <cell r="A7702" t="str">
            <v>VT</v>
          </cell>
          <cell r="D7702" t="str">
            <v>OPL</v>
          </cell>
          <cell r="F7702" t="str">
            <v>PS</v>
          </cell>
          <cell r="G7702" t="str">
            <v>Total</v>
          </cell>
          <cell r="H7702" t="str">
            <v>Total</v>
          </cell>
          <cell r="I7702" t="str">
            <v>Total</v>
          </cell>
          <cell r="J7702" t="str">
            <v>Total</v>
          </cell>
          <cell r="K7702" t="str">
            <v>Total</v>
          </cell>
          <cell r="M7702">
            <v>2020</v>
          </cell>
          <cell r="N7702">
            <v>6</v>
          </cell>
          <cell r="O7702">
            <v>38</v>
          </cell>
          <cell r="Q7702">
            <v>0</v>
          </cell>
          <cell r="S7702">
            <v>0</v>
          </cell>
          <cell r="T7702">
            <v>0</v>
          </cell>
          <cell r="U7702">
            <v>0</v>
          </cell>
          <cell r="V7702">
            <v>0</v>
          </cell>
          <cell r="W7702">
            <v>0</v>
          </cell>
        </row>
        <row r="7703">
          <cell r="A7703" t="str">
            <v>VT</v>
          </cell>
          <cell r="D7703" t="str">
            <v>OPL</v>
          </cell>
          <cell r="F7703" t="str">
            <v>PS</v>
          </cell>
          <cell r="G7703" t="str">
            <v>Total</v>
          </cell>
          <cell r="H7703" t="str">
            <v>Total</v>
          </cell>
          <cell r="I7703" t="str">
            <v>Total</v>
          </cell>
          <cell r="J7703" t="str">
            <v>Total</v>
          </cell>
          <cell r="K7703" t="str">
            <v>Total</v>
          </cell>
          <cell r="M7703">
            <v>2020</v>
          </cell>
          <cell r="N7703">
            <v>7</v>
          </cell>
          <cell r="O7703">
            <v>15</v>
          </cell>
          <cell r="Q7703">
            <v>2</v>
          </cell>
          <cell r="S7703">
            <v>1336</v>
          </cell>
          <cell r="T7703">
            <v>0</v>
          </cell>
          <cell r="U7703">
            <v>0</v>
          </cell>
          <cell r="V7703">
            <v>0</v>
          </cell>
          <cell r="W7703">
            <v>238.77</v>
          </cell>
        </row>
        <row r="7704">
          <cell r="A7704" t="str">
            <v>VT</v>
          </cell>
          <cell r="D7704" t="str">
            <v>OPL</v>
          </cell>
          <cell r="F7704" t="str">
            <v>PS</v>
          </cell>
          <cell r="G7704" t="str">
            <v>Total</v>
          </cell>
          <cell r="H7704" t="str">
            <v>Total</v>
          </cell>
          <cell r="I7704" t="str">
            <v>Total</v>
          </cell>
          <cell r="J7704" t="str">
            <v>Total</v>
          </cell>
          <cell r="K7704" t="str">
            <v>Total</v>
          </cell>
          <cell r="M7704">
            <v>2020</v>
          </cell>
          <cell r="N7704">
            <v>8</v>
          </cell>
          <cell r="O7704">
            <v>16</v>
          </cell>
          <cell r="Q7704">
            <v>1</v>
          </cell>
          <cell r="S7704">
            <v>359</v>
          </cell>
          <cell r="T7704">
            <v>0</v>
          </cell>
          <cell r="U7704">
            <v>0</v>
          </cell>
          <cell r="V7704">
            <v>0</v>
          </cell>
          <cell r="W7704">
            <v>0</v>
          </cell>
        </row>
        <row r="7705">
          <cell r="A7705" t="str">
            <v>VT</v>
          </cell>
          <cell r="D7705" t="str">
            <v>OPL</v>
          </cell>
          <cell r="F7705" t="str">
            <v>PS</v>
          </cell>
          <cell r="G7705" t="str">
            <v>Total</v>
          </cell>
          <cell r="H7705" t="str">
            <v>Total</v>
          </cell>
          <cell r="I7705" t="str">
            <v>Total</v>
          </cell>
          <cell r="J7705" t="str">
            <v>Total</v>
          </cell>
          <cell r="K7705" t="str">
            <v>Total</v>
          </cell>
          <cell r="M7705">
            <v>2020</v>
          </cell>
          <cell r="N7705">
            <v>9</v>
          </cell>
          <cell r="O7705">
            <v>18</v>
          </cell>
          <cell r="Q7705">
            <v>0</v>
          </cell>
          <cell r="S7705">
            <v>0</v>
          </cell>
          <cell r="T7705">
            <v>0</v>
          </cell>
          <cell r="U7705">
            <v>0</v>
          </cell>
          <cell r="V7705">
            <v>0</v>
          </cell>
          <cell r="W7705">
            <v>0</v>
          </cell>
        </row>
        <row r="7706">
          <cell r="A7706" t="str">
            <v>VT</v>
          </cell>
          <cell r="D7706" t="str">
            <v>OPL</v>
          </cell>
          <cell r="F7706" t="str">
            <v>PS</v>
          </cell>
          <cell r="G7706" t="str">
            <v>Total</v>
          </cell>
          <cell r="H7706" t="str">
            <v>Total</v>
          </cell>
          <cell r="I7706" t="str">
            <v>Total</v>
          </cell>
          <cell r="J7706" t="str">
            <v>Total</v>
          </cell>
          <cell r="K7706" t="str">
            <v>Total</v>
          </cell>
          <cell r="M7706">
            <v>2020</v>
          </cell>
          <cell r="N7706">
            <v>10</v>
          </cell>
          <cell r="O7706">
            <v>41</v>
          </cell>
          <cell r="Q7706">
            <v>9</v>
          </cell>
          <cell r="S7706">
            <v>3982</v>
          </cell>
          <cell r="T7706">
            <v>0</v>
          </cell>
          <cell r="U7706">
            <v>-241.51</v>
          </cell>
          <cell r="V7706">
            <v>0</v>
          </cell>
          <cell r="W7706">
            <v>-39.479999999999997</v>
          </cell>
        </row>
        <row r="7707">
          <cell r="A7707" t="str">
            <v>VT</v>
          </cell>
          <cell r="D7707" t="str">
            <v>OPL</v>
          </cell>
          <cell r="F7707" t="str">
            <v>PS</v>
          </cell>
          <cell r="G7707" t="str">
            <v>Total</v>
          </cell>
          <cell r="H7707" t="str">
            <v>Total</v>
          </cell>
          <cell r="I7707" t="str">
            <v>Total</v>
          </cell>
          <cell r="J7707" t="str">
            <v>Total</v>
          </cell>
          <cell r="K7707" t="str">
            <v>Total</v>
          </cell>
          <cell r="M7707">
            <v>2020</v>
          </cell>
          <cell r="N7707">
            <v>11</v>
          </cell>
          <cell r="O7707">
            <v>33</v>
          </cell>
          <cell r="Q7707">
            <v>9</v>
          </cell>
          <cell r="S7707">
            <v>4394</v>
          </cell>
          <cell r="T7707">
            <v>0</v>
          </cell>
          <cell r="U7707">
            <v>0</v>
          </cell>
          <cell r="V7707">
            <v>0</v>
          </cell>
          <cell r="W7707">
            <v>0</v>
          </cell>
        </row>
        <row r="7708">
          <cell r="A7708" t="str">
            <v>VT</v>
          </cell>
          <cell r="D7708" t="str">
            <v>OPL</v>
          </cell>
          <cell r="F7708" t="str">
            <v>PS</v>
          </cell>
          <cell r="G7708" t="str">
            <v>Total</v>
          </cell>
          <cell r="H7708" t="str">
            <v>Total</v>
          </cell>
          <cell r="I7708" t="str">
            <v>Total</v>
          </cell>
          <cell r="J7708" t="str">
            <v>Total</v>
          </cell>
          <cell r="K7708" t="str">
            <v>Total</v>
          </cell>
          <cell r="M7708">
            <v>2020</v>
          </cell>
          <cell r="N7708">
            <v>12</v>
          </cell>
          <cell r="O7708">
            <v>28</v>
          </cell>
          <cell r="Q7708">
            <v>11</v>
          </cell>
          <cell r="S7708">
            <v>5052</v>
          </cell>
          <cell r="T7708">
            <v>0</v>
          </cell>
          <cell r="U7708">
            <v>0</v>
          </cell>
          <cell r="V7708">
            <v>0</v>
          </cell>
          <cell r="W7708">
            <v>0</v>
          </cell>
        </row>
        <row r="7709">
          <cell r="A7709" t="str">
            <v>VT</v>
          </cell>
          <cell r="D7709" t="str">
            <v>OPL</v>
          </cell>
          <cell r="F7709" t="str">
            <v>PS</v>
          </cell>
          <cell r="G7709" t="str">
            <v>Total</v>
          </cell>
          <cell r="H7709" t="str">
            <v>Total</v>
          </cell>
          <cell r="I7709" t="str">
            <v>Total</v>
          </cell>
          <cell r="J7709" t="str">
            <v>Total</v>
          </cell>
          <cell r="K7709" t="str">
            <v>Total</v>
          </cell>
          <cell r="M7709">
            <v>2021</v>
          </cell>
          <cell r="N7709">
            <v>1</v>
          </cell>
          <cell r="O7709">
            <v>5.58568</v>
          </cell>
          <cell r="Q7709">
            <v>0.55857000000000001</v>
          </cell>
          <cell r="S7709">
            <v>195.49862999999999</v>
          </cell>
          <cell r="T7709">
            <v>0</v>
          </cell>
          <cell r="U7709">
            <v>0</v>
          </cell>
          <cell r="V7709">
            <v>0</v>
          </cell>
          <cell r="W7709">
            <v>0</v>
          </cell>
        </row>
        <row r="7710">
          <cell r="A7710" t="str">
            <v>VT</v>
          </cell>
          <cell r="D7710" t="str">
            <v>OPL</v>
          </cell>
          <cell r="F7710" t="str">
            <v>PS</v>
          </cell>
          <cell r="G7710" t="str">
            <v>Total</v>
          </cell>
          <cell r="H7710" t="str">
            <v>Total</v>
          </cell>
          <cell r="I7710" t="str">
            <v>Total</v>
          </cell>
          <cell r="J7710" t="str">
            <v>Total</v>
          </cell>
          <cell r="K7710" t="str">
            <v>Total</v>
          </cell>
          <cell r="M7710">
            <v>2021</v>
          </cell>
          <cell r="N7710">
            <v>2</v>
          </cell>
          <cell r="O7710">
            <v>10.593780000000001</v>
          </cell>
          <cell r="Q7710">
            <v>1.05938</v>
          </cell>
          <cell r="S7710">
            <v>370.78235999999998</v>
          </cell>
          <cell r="T7710">
            <v>0</v>
          </cell>
          <cell r="U7710">
            <v>0</v>
          </cell>
          <cell r="V7710">
            <v>0</v>
          </cell>
          <cell r="W7710">
            <v>0</v>
          </cell>
        </row>
        <row r="7711">
          <cell r="A7711" t="str">
            <v>VT</v>
          </cell>
          <cell r="D7711" t="str">
            <v>OPL</v>
          </cell>
          <cell r="F7711" t="str">
            <v>PS</v>
          </cell>
          <cell r="G7711" t="str">
            <v>Total</v>
          </cell>
          <cell r="H7711" t="str">
            <v>Total</v>
          </cell>
          <cell r="I7711" t="str">
            <v>Total</v>
          </cell>
          <cell r="J7711" t="str">
            <v>Total</v>
          </cell>
          <cell r="K7711" t="str">
            <v>Total</v>
          </cell>
          <cell r="M7711">
            <v>2021</v>
          </cell>
          <cell r="N7711">
            <v>3</v>
          </cell>
          <cell r="O7711">
            <v>16.264199999999999</v>
          </cell>
          <cell r="Q7711">
            <v>1.62642</v>
          </cell>
          <cell r="S7711">
            <v>569.24686999999994</v>
          </cell>
          <cell r="T7711">
            <v>0</v>
          </cell>
          <cell r="U7711">
            <v>0</v>
          </cell>
          <cell r="V7711">
            <v>0</v>
          </cell>
          <cell r="W7711">
            <v>0</v>
          </cell>
        </row>
        <row r="7712">
          <cell r="A7712" t="str">
            <v>VT</v>
          </cell>
          <cell r="D7712" t="str">
            <v>OPL</v>
          </cell>
          <cell r="F7712" t="str">
            <v>PS</v>
          </cell>
          <cell r="G7712" t="str">
            <v>Total</v>
          </cell>
          <cell r="H7712" t="str">
            <v>Total</v>
          </cell>
          <cell r="I7712" t="str">
            <v>Total</v>
          </cell>
          <cell r="J7712" t="str">
            <v>Total</v>
          </cell>
          <cell r="K7712" t="str">
            <v>Total</v>
          </cell>
          <cell r="M7712">
            <v>2021</v>
          </cell>
          <cell r="N7712">
            <v>4</v>
          </cell>
          <cell r="O7712">
            <v>14.60652</v>
          </cell>
          <cell r="Q7712">
            <v>1.46065</v>
          </cell>
          <cell r="S7712">
            <v>511.22825999999998</v>
          </cell>
          <cell r="T7712">
            <v>0</v>
          </cell>
          <cell r="U7712">
            <v>0</v>
          </cell>
          <cell r="V7712">
            <v>0</v>
          </cell>
          <cell r="W7712">
            <v>0</v>
          </cell>
        </row>
        <row r="7713">
          <cell r="A7713" t="str">
            <v>VT</v>
          </cell>
          <cell r="D7713" t="str">
            <v>OPL</v>
          </cell>
          <cell r="F7713" t="str">
            <v>PS</v>
          </cell>
          <cell r="G7713" t="str">
            <v>Total</v>
          </cell>
          <cell r="H7713" t="str">
            <v>Total</v>
          </cell>
          <cell r="I7713" t="str">
            <v>Total</v>
          </cell>
          <cell r="J7713" t="str">
            <v>Total</v>
          </cell>
          <cell r="K7713" t="str">
            <v>Total</v>
          </cell>
          <cell r="M7713">
            <v>2021</v>
          </cell>
          <cell r="N7713">
            <v>5</v>
          </cell>
          <cell r="O7713">
            <v>17.103729999999999</v>
          </cell>
          <cell r="Q7713">
            <v>1.7103699999999999</v>
          </cell>
          <cell r="S7713">
            <v>598.63054999999997</v>
          </cell>
          <cell r="T7713">
            <v>0</v>
          </cell>
          <cell r="U7713">
            <v>0</v>
          </cell>
          <cell r="V7713">
            <v>0</v>
          </cell>
          <cell r="W7713">
            <v>0</v>
          </cell>
        </row>
        <row r="7714">
          <cell r="A7714" t="str">
            <v>VT</v>
          </cell>
          <cell r="D7714" t="str">
            <v>OPL</v>
          </cell>
          <cell r="F7714" t="str">
            <v>PS</v>
          </cell>
          <cell r="G7714" t="str">
            <v>Total</v>
          </cell>
          <cell r="H7714" t="str">
            <v>Total</v>
          </cell>
          <cell r="I7714" t="str">
            <v>Total</v>
          </cell>
          <cell r="J7714" t="str">
            <v>Total</v>
          </cell>
          <cell r="K7714" t="str">
            <v>Total</v>
          </cell>
          <cell r="M7714">
            <v>2021</v>
          </cell>
          <cell r="N7714">
            <v>6</v>
          </cell>
          <cell r="O7714">
            <v>15.35018</v>
          </cell>
          <cell r="Q7714">
            <v>1.5350200000000001</v>
          </cell>
          <cell r="S7714">
            <v>537.25626</v>
          </cell>
          <cell r="T7714">
            <v>0</v>
          </cell>
          <cell r="U7714">
            <v>0</v>
          </cell>
          <cell r="V7714">
            <v>0</v>
          </cell>
          <cell r="W7714">
            <v>0</v>
          </cell>
        </row>
        <row r="7715">
          <cell r="A7715" t="str">
            <v>VT</v>
          </cell>
          <cell r="D7715" t="str">
            <v>OPL</v>
          </cell>
          <cell r="F7715" t="str">
            <v>PS</v>
          </cell>
          <cell r="G7715" t="str">
            <v>Total</v>
          </cell>
          <cell r="H7715" t="str">
            <v>Total</v>
          </cell>
          <cell r="I7715" t="str">
            <v>Total</v>
          </cell>
          <cell r="J7715" t="str">
            <v>Total</v>
          </cell>
          <cell r="K7715" t="str">
            <v>Total</v>
          </cell>
          <cell r="M7715">
            <v>2021</v>
          </cell>
          <cell r="N7715">
            <v>7</v>
          </cell>
          <cell r="O7715">
            <v>13.505190000000001</v>
          </cell>
          <cell r="Q7715">
            <v>1.3505199999999999</v>
          </cell>
          <cell r="S7715">
            <v>472.68153000000001</v>
          </cell>
          <cell r="T7715">
            <v>0</v>
          </cell>
          <cell r="U7715">
            <v>0</v>
          </cell>
          <cell r="V7715">
            <v>0</v>
          </cell>
          <cell r="W7715">
            <v>0</v>
          </cell>
        </row>
        <row r="7716">
          <cell r="A7716" t="str">
            <v>VT</v>
          </cell>
          <cell r="D7716" t="str">
            <v>OPL</v>
          </cell>
          <cell r="F7716" t="str">
            <v>PS</v>
          </cell>
          <cell r="G7716" t="str">
            <v>Total</v>
          </cell>
          <cell r="H7716" t="str">
            <v>Total</v>
          </cell>
          <cell r="I7716" t="str">
            <v>Total</v>
          </cell>
          <cell r="J7716" t="str">
            <v>Total</v>
          </cell>
          <cell r="K7716" t="str">
            <v>Total</v>
          </cell>
          <cell r="M7716">
            <v>2021</v>
          </cell>
          <cell r="N7716">
            <v>8</v>
          </cell>
          <cell r="O7716">
            <v>11.675039999999999</v>
          </cell>
          <cell r="Q7716">
            <v>1.1675</v>
          </cell>
          <cell r="S7716">
            <v>408.62653</v>
          </cell>
          <cell r="T7716">
            <v>0</v>
          </cell>
          <cell r="U7716">
            <v>0</v>
          </cell>
          <cell r="V7716">
            <v>0</v>
          </cell>
          <cell r="W7716">
            <v>0</v>
          </cell>
        </row>
        <row r="7717">
          <cell r="A7717" t="str">
            <v>VT</v>
          </cell>
          <cell r="D7717" t="str">
            <v>OPL</v>
          </cell>
          <cell r="F7717" t="str">
            <v>PS</v>
          </cell>
          <cell r="G7717" t="str">
            <v>Total</v>
          </cell>
          <cell r="H7717" t="str">
            <v>Total</v>
          </cell>
          <cell r="I7717" t="str">
            <v>Total</v>
          </cell>
          <cell r="J7717" t="str">
            <v>Total</v>
          </cell>
          <cell r="K7717" t="str">
            <v>Total</v>
          </cell>
          <cell r="M7717">
            <v>2021</v>
          </cell>
          <cell r="N7717">
            <v>9</v>
          </cell>
          <cell r="O7717">
            <v>11.92787</v>
          </cell>
          <cell r="Q7717">
            <v>1.19279</v>
          </cell>
          <cell r="S7717">
            <v>417.47559999999999</v>
          </cell>
          <cell r="T7717">
            <v>0</v>
          </cell>
          <cell r="U7717">
            <v>0</v>
          </cell>
          <cell r="V7717">
            <v>0</v>
          </cell>
          <cell r="W7717">
            <v>0</v>
          </cell>
        </row>
        <row r="7718">
          <cell r="A7718" t="str">
            <v>VT</v>
          </cell>
          <cell r="D7718" t="str">
            <v>OPL</v>
          </cell>
          <cell r="F7718" t="str">
            <v>PS</v>
          </cell>
          <cell r="G7718" t="str">
            <v>Total</v>
          </cell>
          <cell r="H7718" t="str">
            <v>Total</v>
          </cell>
          <cell r="I7718" t="str">
            <v>Total</v>
          </cell>
          <cell r="J7718" t="str">
            <v>Total</v>
          </cell>
          <cell r="K7718" t="str">
            <v>Total</v>
          </cell>
          <cell r="M7718">
            <v>2021</v>
          </cell>
          <cell r="N7718">
            <v>10</v>
          </cell>
          <cell r="O7718">
            <v>9.5088200000000001</v>
          </cell>
          <cell r="Q7718">
            <v>0.95087999999999995</v>
          </cell>
          <cell r="S7718">
            <v>332.80865999999997</v>
          </cell>
          <cell r="T7718">
            <v>0</v>
          </cell>
          <cell r="U7718">
            <v>0</v>
          </cell>
          <cell r="V7718">
            <v>0</v>
          </cell>
          <cell r="W7718">
            <v>0</v>
          </cell>
        </row>
        <row r="7719">
          <cell r="A7719" t="str">
            <v>VT</v>
          </cell>
          <cell r="D7719" t="str">
            <v>OPL</v>
          </cell>
          <cell r="F7719" t="str">
            <v>PS</v>
          </cell>
          <cell r="G7719" t="str">
            <v>Total</v>
          </cell>
          <cell r="H7719" t="str">
            <v>Total</v>
          </cell>
          <cell r="I7719" t="str">
            <v>Total</v>
          </cell>
          <cell r="J7719" t="str">
            <v>Total</v>
          </cell>
          <cell r="K7719" t="str">
            <v>Total</v>
          </cell>
          <cell r="M7719">
            <v>2021</v>
          </cell>
          <cell r="N7719">
            <v>11</v>
          </cell>
          <cell r="O7719">
            <v>4.2483500000000003</v>
          </cell>
          <cell r="Q7719">
            <v>0.42484</v>
          </cell>
          <cell r="S7719">
            <v>148.69242</v>
          </cell>
          <cell r="T7719">
            <v>0</v>
          </cell>
          <cell r="U7719">
            <v>0</v>
          </cell>
          <cell r="V7719">
            <v>0</v>
          </cell>
          <cell r="W7719">
            <v>0</v>
          </cell>
        </row>
        <row r="7720">
          <cell r="A7720" t="str">
            <v>VT</v>
          </cell>
          <cell r="D7720" t="str">
            <v>OPL</v>
          </cell>
          <cell r="F7720" t="str">
            <v>PS</v>
          </cell>
          <cell r="G7720" t="str">
            <v>Total</v>
          </cell>
          <cell r="H7720" t="str">
            <v>Total</v>
          </cell>
          <cell r="I7720" t="str">
            <v>Total</v>
          </cell>
          <cell r="J7720" t="str">
            <v>Total</v>
          </cell>
          <cell r="K7720" t="str">
            <v>Total</v>
          </cell>
          <cell r="M7720">
            <v>2021</v>
          </cell>
          <cell r="N7720">
            <v>12</v>
          </cell>
          <cell r="O7720">
            <v>2.8210600000000001</v>
          </cell>
          <cell r="Q7720">
            <v>0.28211000000000003</v>
          </cell>
          <cell r="S7720">
            <v>98.737200000000001</v>
          </cell>
          <cell r="T7720">
            <v>0</v>
          </cell>
          <cell r="U7720">
            <v>0</v>
          </cell>
          <cell r="V7720">
            <v>0</v>
          </cell>
          <cell r="W7720">
            <v>0</v>
          </cell>
        </row>
        <row r="7721">
          <cell r="A7721" t="str">
            <v>VT</v>
          </cell>
          <cell r="D7721" t="str">
            <v>OPL</v>
          </cell>
          <cell r="F7721" t="str">
            <v>PS</v>
          </cell>
          <cell r="G7721" t="str">
            <v>Total</v>
          </cell>
          <cell r="H7721" t="str">
            <v>Total</v>
          </cell>
          <cell r="I7721" t="str">
            <v>Total</v>
          </cell>
          <cell r="J7721" t="str">
            <v>Total</v>
          </cell>
          <cell r="K7721" t="str">
            <v>Total</v>
          </cell>
          <cell r="M7721">
            <v>2019</v>
          </cell>
          <cell r="N7721">
            <v>99</v>
          </cell>
          <cell r="O7721">
            <v>0</v>
          </cell>
          <cell r="Q7721">
            <v>0</v>
          </cell>
          <cell r="S7721">
            <v>0</v>
          </cell>
          <cell r="T7721">
            <v>0</v>
          </cell>
          <cell r="U7721">
            <v>0</v>
          </cell>
          <cell r="V7721">
            <v>0</v>
          </cell>
          <cell r="W7721">
            <v>0</v>
          </cell>
        </row>
        <row r="7722">
          <cell r="A7722" t="str">
            <v>VT</v>
          </cell>
          <cell r="D7722" t="str">
            <v>OPL</v>
          </cell>
          <cell r="F7722" t="str">
            <v>PS</v>
          </cell>
          <cell r="G7722" t="str">
            <v>Total</v>
          </cell>
          <cell r="H7722" t="str">
            <v>Total</v>
          </cell>
          <cell r="I7722" t="str">
            <v>Total</v>
          </cell>
          <cell r="J7722" t="str">
            <v>Total</v>
          </cell>
          <cell r="K7722" t="str">
            <v>Total</v>
          </cell>
          <cell r="M7722">
            <v>2020</v>
          </cell>
          <cell r="N7722">
            <v>99</v>
          </cell>
          <cell r="O7722">
            <v>250</v>
          </cell>
          <cell r="Q7722">
            <v>38</v>
          </cell>
          <cell r="S7722">
            <v>19081</v>
          </cell>
          <cell r="T7722">
            <v>0</v>
          </cell>
          <cell r="U7722">
            <v>-241.51</v>
          </cell>
          <cell r="V7722">
            <v>0</v>
          </cell>
          <cell r="W7722">
            <v>199.29</v>
          </cell>
        </row>
        <row r="7723">
          <cell r="A7723" t="str">
            <v>VT</v>
          </cell>
          <cell r="D7723" t="str">
            <v>OPL</v>
          </cell>
          <cell r="F7723" t="str">
            <v>PS</v>
          </cell>
          <cell r="G7723" t="str">
            <v>Total</v>
          </cell>
          <cell r="H7723" t="str">
            <v>Total</v>
          </cell>
          <cell r="I7723" t="str">
            <v>Total</v>
          </cell>
          <cell r="J7723" t="str">
            <v>Total</v>
          </cell>
          <cell r="K7723" t="str">
            <v>Total</v>
          </cell>
          <cell r="M7723">
            <v>2021</v>
          </cell>
          <cell r="N7723">
            <v>99</v>
          </cell>
          <cell r="O7723">
            <v>133.19042999999999</v>
          </cell>
          <cell r="Q7723">
            <v>13.319039999999999</v>
          </cell>
          <cell r="S7723">
            <v>4661.6648800000003</v>
          </cell>
          <cell r="T7723">
            <v>0</v>
          </cell>
          <cell r="U7723">
            <v>0</v>
          </cell>
          <cell r="V7723">
            <v>0</v>
          </cell>
          <cell r="W7723">
            <v>0</v>
          </cell>
        </row>
        <row r="7724">
          <cell r="A7724" t="str">
            <v>VT</v>
          </cell>
          <cell r="D7724" t="str">
            <v>PLAU</v>
          </cell>
          <cell r="F7724" t="str">
            <v>Flow</v>
          </cell>
          <cell r="G7724" t="str">
            <v>Total</v>
          </cell>
          <cell r="H7724" t="str">
            <v>Total</v>
          </cell>
          <cell r="I7724" t="str">
            <v>Total</v>
          </cell>
          <cell r="J7724" t="str">
            <v>Total</v>
          </cell>
          <cell r="K7724" t="str">
            <v>Total</v>
          </cell>
          <cell r="M7724">
            <v>2019</v>
          </cell>
          <cell r="N7724">
            <v>1</v>
          </cell>
          <cell r="O7724">
            <v>0</v>
          </cell>
          <cell r="Q7724">
            <v>0</v>
          </cell>
          <cell r="S7724">
            <v>0</v>
          </cell>
          <cell r="T7724">
            <v>0</v>
          </cell>
          <cell r="U7724">
            <v>0</v>
          </cell>
          <cell r="V7724">
            <v>0</v>
          </cell>
          <cell r="W7724">
            <v>0</v>
          </cell>
        </row>
        <row r="7725">
          <cell r="A7725" t="str">
            <v>VT</v>
          </cell>
          <cell r="D7725" t="str">
            <v>PLAU</v>
          </cell>
          <cell r="F7725" t="str">
            <v>Flow</v>
          </cell>
          <cell r="G7725" t="str">
            <v>Total</v>
          </cell>
          <cell r="H7725" t="str">
            <v>Total</v>
          </cell>
          <cell r="I7725" t="str">
            <v>Total</v>
          </cell>
          <cell r="J7725" t="str">
            <v>Total</v>
          </cell>
          <cell r="K7725" t="str">
            <v>Total</v>
          </cell>
          <cell r="M7725">
            <v>2019</v>
          </cell>
          <cell r="N7725">
            <v>2</v>
          </cell>
          <cell r="O7725">
            <v>0</v>
          </cell>
          <cell r="Q7725">
            <v>0</v>
          </cell>
          <cell r="S7725">
            <v>0</v>
          </cell>
          <cell r="T7725">
            <v>0</v>
          </cell>
          <cell r="U7725">
            <v>0</v>
          </cell>
          <cell r="V7725">
            <v>0</v>
          </cell>
          <cell r="W7725">
            <v>0</v>
          </cell>
        </row>
        <row r="7726">
          <cell r="A7726" t="str">
            <v>VT</v>
          </cell>
          <cell r="D7726" t="str">
            <v>PLAU</v>
          </cell>
          <cell r="F7726" t="str">
            <v>Flow</v>
          </cell>
          <cell r="G7726" t="str">
            <v>Total</v>
          </cell>
          <cell r="H7726" t="str">
            <v>Total</v>
          </cell>
          <cell r="I7726" t="str">
            <v>Total</v>
          </cell>
          <cell r="J7726" t="str">
            <v>Total</v>
          </cell>
          <cell r="K7726" t="str">
            <v>Total</v>
          </cell>
          <cell r="M7726">
            <v>2019</v>
          </cell>
          <cell r="N7726">
            <v>3</v>
          </cell>
          <cell r="O7726">
            <v>0</v>
          </cell>
          <cell r="Q7726">
            <v>0</v>
          </cell>
          <cell r="S7726">
            <v>0</v>
          </cell>
          <cell r="T7726">
            <v>0</v>
          </cell>
          <cell r="U7726">
            <v>0</v>
          </cell>
          <cell r="V7726">
            <v>0</v>
          </cell>
          <cell r="W7726">
            <v>0</v>
          </cell>
        </row>
        <row r="7727">
          <cell r="A7727" t="str">
            <v>VT</v>
          </cell>
          <cell r="D7727" t="str">
            <v>PLAU</v>
          </cell>
          <cell r="F7727" t="str">
            <v>Flow</v>
          </cell>
          <cell r="G7727" t="str">
            <v>Total</v>
          </cell>
          <cell r="H7727" t="str">
            <v>Total</v>
          </cell>
          <cell r="I7727" t="str">
            <v>Total</v>
          </cell>
          <cell r="J7727" t="str">
            <v>Total</v>
          </cell>
          <cell r="K7727" t="str">
            <v>Total</v>
          </cell>
          <cell r="M7727">
            <v>2019</v>
          </cell>
          <cell r="N7727">
            <v>4</v>
          </cell>
          <cell r="O7727">
            <v>0</v>
          </cell>
          <cell r="Q7727">
            <v>0</v>
          </cell>
          <cell r="S7727">
            <v>0</v>
          </cell>
          <cell r="T7727">
            <v>0</v>
          </cell>
          <cell r="U7727">
            <v>0</v>
          </cell>
          <cell r="V7727">
            <v>0</v>
          </cell>
          <cell r="W7727">
            <v>0</v>
          </cell>
        </row>
        <row r="7728">
          <cell r="A7728" t="str">
            <v>VT</v>
          </cell>
          <cell r="D7728" t="str">
            <v>PLAU</v>
          </cell>
          <cell r="F7728" t="str">
            <v>Flow</v>
          </cell>
          <cell r="G7728" t="str">
            <v>Total</v>
          </cell>
          <cell r="H7728" t="str">
            <v>Total</v>
          </cell>
          <cell r="I7728" t="str">
            <v>Total</v>
          </cell>
          <cell r="J7728" t="str">
            <v>Total</v>
          </cell>
          <cell r="K7728" t="str">
            <v>Total</v>
          </cell>
          <cell r="M7728">
            <v>2019</v>
          </cell>
          <cell r="N7728">
            <v>5</v>
          </cell>
          <cell r="O7728">
            <v>0</v>
          </cell>
          <cell r="Q7728">
            <v>0</v>
          </cell>
          <cell r="S7728">
            <v>0</v>
          </cell>
          <cell r="T7728">
            <v>0</v>
          </cell>
          <cell r="U7728">
            <v>0</v>
          </cell>
          <cell r="V7728">
            <v>0</v>
          </cell>
          <cell r="W7728">
            <v>0</v>
          </cell>
        </row>
        <row r="7729">
          <cell r="A7729" t="str">
            <v>VT</v>
          </cell>
          <cell r="D7729" t="str">
            <v>PLAU</v>
          </cell>
          <cell r="F7729" t="str">
            <v>Flow</v>
          </cell>
          <cell r="G7729" t="str">
            <v>Total</v>
          </cell>
          <cell r="H7729" t="str">
            <v>Total</v>
          </cell>
          <cell r="I7729" t="str">
            <v>Total</v>
          </cell>
          <cell r="J7729" t="str">
            <v>Total</v>
          </cell>
          <cell r="K7729" t="str">
            <v>Total</v>
          </cell>
          <cell r="M7729">
            <v>2019</v>
          </cell>
          <cell r="N7729">
            <v>6</v>
          </cell>
          <cell r="O7729">
            <v>0</v>
          </cell>
          <cell r="Q7729">
            <v>0</v>
          </cell>
          <cell r="S7729">
            <v>0</v>
          </cell>
          <cell r="T7729">
            <v>0</v>
          </cell>
          <cell r="U7729">
            <v>0</v>
          </cell>
          <cell r="V7729">
            <v>0</v>
          </cell>
          <cell r="W7729">
            <v>0</v>
          </cell>
        </row>
        <row r="7730">
          <cell r="A7730" t="str">
            <v>VT</v>
          </cell>
          <cell r="D7730" t="str">
            <v>PLAU</v>
          </cell>
          <cell r="F7730" t="str">
            <v>Flow</v>
          </cell>
          <cell r="G7730" t="str">
            <v>Total</v>
          </cell>
          <cell r="H7730" t="str">
            <v>Total</v>
          </cell>
          <cell r="I7730" t="str">
            <v>Total</v>
          </cell>
          <cell r="J7730" t="str">
            <v>Total</v>
          </cell>
          <cell r="K7730" t="str">
            <v>Total</v>
          </cell>
          <cell r="M7730">
            <v>2019</v>
          </cell>
          <cell r="N7730">
            <v>7</v>
          </cell>
          <cell r="O7730">
            <v>0</v>
          </cell>
          <cell r="Q7730">
            <v>0</v>
          </cell>
          <cell r="S7730">
            <v>0</v>
          </cell>
          <cell r="T7730">
            <v>0</v>
          </cell>
          <cell r="U7730">
            <v>0</v>
          </cell>
          <cell r="V7730">
            <v>0</v>
          </cell>
          <cell r="W7730">
            <v>0</v>
          </cell>
        </row>
        <row r="7731">
          <cell r="A7731" t="str">
            <v>VT</v>
          </cell>
          <cell r="D7731" t="str">
            <v>PLAU</v>
          </cell>
          <cell r="F7731" t="str">
            <v>Flow</v>
          </cell>
          <cell r="G7731" t="str">
            <v>Total</v>
          </cell>
          <cell r="H7731" t="str">
            <v>Total</v>
          </cell>
          <cell r="I7731" t="str">
            <v>Total</v>
          </cell>
          <cell r="J7731" t="str">
            <v>Total</v>
          </cell>
          <cell r="K7731" t="str">
            <v>Total</v>
          </cell>
          <cell r="M7731">
            <v>2019</v>
          </cell>
          <cell r="N7731">
            <v>8</v>
          </cell>
          <cell r="O7731">
            <v>24</v>
          </cell>
          <cell r="Q7731">
            <v>3</v>
          </cell>
          <cell r="S7731">
            <v>3741</v>
          </cell>
          <cell r="T7731">
            <v>0</v>
          </cell>
          <cell r="U7731">
            <v>0</v>
          </cell>
          <cell r="V7731">
            <v>0</v>
          </cell>
          <cell r="W7731">
            <v>0</v>
          </cell>
        </row>
        <row r="7732">
          <cell r="A7732" t="str">
            <v>VT</v>
          </cell>
          <cell r="D7732" t="str">
            <v>PLAU</v>
          </cell>
          <cell r="F7732" t="str">
            <v>Flow</v>
          </cell>
          <cell r="G7732" t="str">
            <v>Total</v>
          </cell>
          <cell r="H7732" t="str">
            <v>Total</v>
          </cell>
          <cell r="I7732" t="str">
            <v>Total</v>
          </cell>
          <cell r="J7732" t="str">
            <v>Total</v>
          </cell>
          <cell r="K7732" t="str">
            <v>Total</v>
          </cell>
          <cell r="M7732">
            <v>2019</v>
          </cell>
          <cell r="N7732">
            <v>9</v>
          </cell>
          <cell r="O7732">
            <v>197</v>
          </cell>
          <cell r="Q7732">
            <v>11</v>
          </cell>
          <cell r="S7732">
            <v>13769</v>
          </cell>
          <cell r="T7732">
            <v>0</v>
          </cell>
          <cell r="U7732">
            <v>0</v>
          </cell>
          <cell r="V7732">
            <v>0</v>
          </cell>
          <cell r="W7732">
            <v>2324</v>
          </cell>
        </row>
        <row r="7733">
          <cell r="A7733" t="str">
            <v>VT</v>
          </cell>
          <cell r="D7733" t="str">
            <v>PLAU</v>
          </cell>
          <cell r="F7733" t="str">
            <v>Flow</v>
          </cell>
          <cell r="G7733" t="str">
            <v>Total</v>
          </cell>
          <cell r="H7733" t="str">
            <v>Total</v>
          </cell>
          <cell r="I7733" t="str">
            <v>Total</v>
          </cell>
          <cell r="J7733" t="str">
            <v>Total</v>
          </cell>
          <cell r="K7733" t="str">
            <v>Total</v>
          </cell>
          <cell r="M7733">
            <v>2019</v>
          </cell>
          <cell r="N7733">
            <v>10</v>
          </cell>
          <cell r="O7733">
            <v>630</v>
          </cell>
          <cell r="Q7733">
            <v>44</v>
          </cell>
          <cell r="S7733">
            <v>63748</v>
          </cell>
          <cell r="T7733">
            <v>0</v>
          </cell>
          <cell r="U7733">
            <v>0</v>
          </cell>
          <cell r="V7733">
            <v>0</v>
          </cell>
          <cell r="W7733">
            <v>73</v>
          </cell>
        </row>
        <row r="7734">
          <cell r="A7734" t="str">
            <v>VT</v>
          </cell>
          <cell r="D7734" t="str">
            <v>PLAU</v>
          </cell>
          <cell r="F7734" t="str">
            <v>Flow</v>
          </cell>
          <cell r="G7734" t="str">
            <v>Total</v>
          </cell>
          <cell r="H7734" t="str">
            <v>Total</v>
          </cell>
          <cell r="I7734" t="str">
            <v>Total</v>
          </cell>
          <cell r="J7734" t="str">
            <v>Total</v>
          </cell>
          <cell r="K7734" t="str">
            <v>Total</v>
          </cell>
          <cell r="M7734">
            <v>2019</v>
          </cell>
          <cell r="N7734">
            <v>11</v>
          </cell>
          <cell r="O7734">
            <v>628</v>
          </cell>
          <cell r="Q7734">
            <v>51</v>
          </cell>
          <cell r="S7734">
            <v>60499</v>
          </cell>
          <cell r="T7734">
            <v>0</v>
          </cell>
          <cell r="U7734">
            <v>0</v>
          </cell>
          <cell r="V7734">
            <v>-220</v>
          </cell>
          <cell r="W7734">
            <v>1401</v>
          </cell>
        </row>
        <row r="7735">
          <cell r="A7735" t="str">
            <v>VT</v>
          </cell>
          <cell r="D7735" t="str">
            <v>PLAU</v>
          </cell>
          <cell r="F7735" t="str">
            <v>Flow</v>
          </cell>
          <cell r="G7735" t="str">
            <v>Total</v>
          </cell>
          <cell r="H7735" t="str">
            <v>Total</v>
          </cell>
          <cell r="I7735" t="str">
            <v>Total</v>
          </cell>
          <cell r="J7735" t="str">
            <v>Total</v>
          </cell>
          <cell r="K7735" t="str">
            <v>Total</v>
          </cell>
          <cell r="M7735">
            <v>2019</v>
          </cell>
          <cell r="N7735">
            <v>12</v>
          </cell>
          <cell r="O7735">
            <v>692</v>
          </cell>
          <cell r="Q7735">
            <v>73</v>
          </cell>
          <cell r="S7735">
            <v>100009</v>
          </cell>
          <cell r="T7735">
            <v>-1</v>
          </cell>
          <cell r="U7735">
            <v>-570.62</v>
          </cell>
          <cell r="V7735">
            <v>-1997</v>
          </cell>
          <cell r="W7735">
            <v>1018</v>
          </cell>
        </row>
        <row r="7736">
          <cell r="A7736" t="str">
            <v>VT</v>
          </cell>
          <cell r="D7736" t="str">
            <v>PLAU</v>
          </cell>
          <cell r="F7736" t="str">
            <v>Flow</v>
          </cell>
          <cell r="G7736" t="str">
            <v>Total</v>
          </cell>
          <cell r="H7736" t="str">
            <v>Total</v>
          </cell>
          <cell r="I7736" t="str">
            <v>Total</v>
          </cell>
          <cell r="J7736" t="str">
            <v>Total</v>
          </cell>
          <cell r="K7736" t="str">
            <v>Total</v>
          </cell>
          <cell r="M7736">
            <v>2020</v>
          </cell>
          <cell r="N7736">
            <v>1</v>
          </cell>
          <cell r="O7736">
            <v>791</v>
          </cell>
          <cell r="Q7736">
            <v>75</v>
          </cell>
          <cell r="S7736">
            <v>103399</v>
          </cell>
          <cell r="T7736">
            <v>-1</v>
          </cell>
          <cell r="U7736">
            <v>-1394.97</v>
          </cell>
          <cell r="V7736">
            <v>-524</v>
          </cell>
          <cell r="W7736">
            <v>1088</v>
          </cell>
        </row>
        <row r="7737">
          <cell r="A7737" t="str">
            <v>VT</v>
          </cell>
          <cell r="D7737" t="str">
            <v>PLAU</v>
          </cell>
          <cell r="F7737" t="str">
            <v>Flow</v>
          </cell>
          <cell r="G7737" t="str">
            <v>Total</v>
          </cell>
          <cell r="H7737" t="str">
            <v>Total</v>
          </cell>
          <cell r="I7737" t="str">
            <v>Total</v>
          </cell>
          <cell r="J7737" t="str">
            <v>Total</v>
          </cell>
          <cell r="K7737" t="str">
            <v>Total</v>
          </cell>
          <cell r="M7737">
            <v>2020</v>
          </cell>
          <cell r="N7737">
            <v>2</v>
          </cell>
          <cell r="O7737">
            <v>751</v>
          </cell>
          <cell r="Q7737">
            <v>63</v>
          </cell>
          <cell r="S7737">
            <v>97657</v>
          </cell>
          <cell r="T7737">
            <v>-1</v>
          </cell>
          <cell r="U7737">
            <v>-1136.57</v>
          </cell>
          <cell r="V7737">
            <v>0</v>
          </cell>
          <cell r="W7737">
            <v>-2908</v>
          </cell>
        </row>
        <row r="7738">
          <cell r="A7738" t="str">
            <v>VT</v>
          </cell>
          <cell r="D7738" t="str">
            <v>PLAU</v>
          </cell>
          <cell r="F7738" t="str">
            <v>Flow</v>
          </cell>
          <cell r="G7738" t="str">
            <v>Total</v>
          </cell>
          <cell r="H7738" t="str">
            <v>Total</v>
          </cell>
          <cell r="I7738" t="str">
            <v>Total</v>
          </cell>
          <cell r="J7738" t="str">
            <v>Total</v>
          </cell>
          <cell r="K7738" t="str">
            <v>Total</v>
          </cell>
          <cell r="M7738">
            <v>2020</v>
          </cell>
          <cell r="N7738">
            <v>3</v>
          </cell>
          <cell r="O7738">
            <v>865</v>
          </cell>
          <cell r="Q7738">
            <v>90</v>
          </cell>
          <cell r="S7738">
            <v>121051</v>
          </cell>
          <cell r="T7738">
            <v>-1</v>
          </cell>
          <cell r="U7738">
            <v>-1021</v>
          </cell>
          <cell r="V7738">
            <v>350</v>
          </cell>
          <cell r="W7738">
            <v>2242</v>
          </cell>
        </row>
        <row r="7739">
          <cell r="A7739" t="str">
            <v>VT</v>
          </cell>
          <cell r="D7739" t="str">
            <v>PLAU</v>
          </cell>
          <cell r="F7739" t="str">
            <v>Flow</v>
          </cell>
          <cell r="G7739" t="str">
            <v>Total</v>
          </cell>
          <cell r="H7739" t="str">
            <v>Total</v>
          </cell>
          <cell r="I7739" t="str">
            <v>Total</v>
          </cell>
          <cell r="J7739" t="str">
            <v>Total</v>
          </cell>
          <cell r="K7739" t="str">
            <v>Total</v>
          </cell>
          <cell r="M7739">
            <v>2020</v>
          </cell>
          <cell r="N7739">
            <v>4</v>
          </cell>
          <cell r="O7739">
            <v>810</v>
          </cell>
          <cell r="Q7739">
            <v>67</v>
          </cell>
          <cell r="S7739">
            <v>95074</v>
          </cell>
          <cell r="T7739">
            <v>0</v>
          </cell>
          <cell r="U7739">
            <v>0</v>
          </cell>
          <cell r="V7739">
            <v>1388</v>
          </cell>
          <cell r="W7739">
            <v>5252</v>
          </cell>
        </row>
        <row r="7740">
          <cell r="A7740" t="str">
            <v>VT</v>
          </cell>
          <cell r="D7740" t="str">
            <v>PLAU</v>
          </cell>
          <cell r="F7740" t="str">
            <v>Flow</v>
          </cell>
          <cell r="G7740" t="str">
            <v>Total</v>
          </cell>
          <cell r="H7740" t="str">
            <v>Total</v>
          </cell>
          <cell r="I7740" t="str">
            <v>Total</v>
          </cell>
          <cell r="J7740" t="str">
            <v>Total</v>
          </cell>
          <cell r="K7740" t="str">
            <v>Total</v>
          </cell>
          <cell r="M7740">
            <v>2020</v>
          </cell>
          <cell r="N7740">
            <v>5</v>
          </cell>
          <cell r="O7740">
            <v>810</v>
          </cell>
          <cell r="Q7740">
            <v>50</v>
          </cell>
          <cell r="S7740">
            <v>65555</v>
          </cell>
          <cell r="T7740">
            <v>-3</v>
          </cell>
          <cell r="U7740">
            <v>-1880.29</v>
          </cell>
          <cell r="V7740">
            <v>2573</v>
          </cell>
          <cell r="W7740">
            <v>4684</v>
          </cell>
        </row>
        <row r="7741">
          <cell r="A7741" t="str">
            <v>VT</v>
          </cell>
          <cell r="D7741" t="str">
            <v>PLAU</v>
          </cell>
          <cell r="F7741" t="str">
            <v>Flow</v>
          </cell>
          <cell r="G7741" t="str">
            <v>Total</v>
          </cell>
          <cell r="H7741" t="str">
            <v>Total</v>
          </cell>
          <cell r="I7741" t="str">
            <v>Total</v>
          </cell>
          <cell r="J7741" t="str">
            <v>Total</v>
          </cell>
          <cell r="K7741" t="str">
            <v>Total</v>
          </cell>
          <cell r="M7741">
            <v>2020</v>
          </cell>
          <cell r="N7741">
            <v>6</v>
          </cell>
          <cell r="O7741">
            <v>914</v>
          </cell>
          <cell r="Q7741">
            <v>40</v>
          </cell>
          <cell r="S7741">
            <v>61022</v>
          </cell>
          <cell r="T7741">
            <v>-3</v>
          </cell>
          <cell r="U7741">
            <v>-2045.96</v>
          </cell>
          <cell r="V7741">
            <v>183</v>
          </cell>
          <cell r="W7741">
            <v>4111</v>
          </cell>
        </row>
        <row r="7742">
          <cell r="A7742" t="str">
            <v>VT</v>
          </cell>
          <cell r="D7742" t="str">
            <v>PLAU</v>
          </cell>
          <cell r="F7742" t="str">
            <v>Flow</v>
          </cell>
          <cell r="G7742" t="str">
            <v>Total</v>
          </cell>
          <cell r="H7742" t="str">
            <v>Total</v>
          </cell>
          <cell r="I7742" t="str">
            <v>Total</v>
          </cell>
          <cell r="J7742" t="str">
            <v>Total</v>
          </cell>
          <cell r="K7742" t="str">
            <v>Total</v>
          </cell>
          <cell r="M7742">
            <v>2020</v>
          </cell>
          <cell r="N7742">
            <v>7</v>
          </cell>
          <cell r="O7742">
            <v>873</v>
          </cell>
          <cell r="Q7742">
            <v>25</v>
          </cell>
          <cell r="S7742">
            <v>32842</v>
          </cell>
          <cell r="T7742">
            <v>0</v>
          </cell>
          <cell r="U7742">
            <v>471.45</v>
          </cell>
          <cell r="V7742">
            <v>107</v>
          </cell>
          <cell r="W7742">
            <v>2652</v>
          </cell>
        </row>
        <row r="7743">
          <cell r="A7743" t="str">
            <v>VT</v>
          </cell>
          <cell r="D7743" t="str">
            <v>PLAU</v>
          </cell>
          <cell r="F7743" t="str">
            <v>Flow</v>
          </cell>
          <cell r="G7743" t="str">
            <v>Total</v>
          </cell>
          <cell r="H7743" t="str">
            <v>Total</v>
          </cell>
          <cell r="I7743" t="str">
            <v>Total</v>
          </cell>
          <cell r="J7743" t="str">
            <v>Total</v>
          </cell>
          <cell r="K7743" t="str">
            <v>Total</v>
          </cell>
          <cell r="M7743">
            <v>2020</v>
          </cell>
          <cell r="N7743">
            <v>8</v>
          </cell>
          <cell r="O7743">
            <v>769</v>
          </cell>
          <cell r="Q7743">
            <v>22</v>
          </cell>
          <cell r="S7743">
            <v>31992</v>
          </cell>
          <cell r="T7743">
            <v>-4</v>
          </cell>
          <cell r="U7743">
            <v>-1663.64</v>
          </cell>
          <cell r="V7743">
            <v>76</v>
          </cell>
          <cell r="W7743">
            <v>3175</v>
          </cell>
        </row>
        <row r="7744">
          <cell r="A7744" t="str">
            <v>VT</v>
          </cell>
          <cell r="D7744" t="str">
            <v>PLAU</v>
          </cell>
          <cell r="F7744" t="str">
            <v>Flow</v>
          </cell>
          <cell r="G7744" t="str">
            <v>Total</v>
          </cell>
          <cell r="H7744" t="str">
            <v>Total</v>
          </cell>
          <cell r="I7744" t="str">
            <v>Total</v>
          </cell>
          <cell r="J7744" t="str">
            <v>Total</v>
          </cell>
          <cell r="K7744" t="str">
            <v>Total</v>
          </cell>
          <cell r="M7744">
            <v>2020</v>
          </cell>
          <cell r="N7744">
            <v>9</v>
          </cell>
          <cell r="O7744">
            <v>825</v>
          </cell>
          <cell r="Q7744">
            <v>20</v>
          </cell>
          <cell r="S7744">
            <v>29314</v>
          </cell>
          <cell r="T7744">
            <v>-1</v>
          </cell>
          <cell r="U7744">
            <v>347.81</v>
          </cell>
          <cell r="V7744">
            <v>-300</v>
          </cell>
          <cell r="W7744">
            <v>565</v>
          </cell>
        </row>
        <row r="7745">
          <cell r="A7745" t="str">
            <v>VT</v>
          </cell>
          <cell r="D7745" t="str">
            <v>PLAU</v>
          </cell>
          <cell r="F7745" t="str">
            <v>Flow</v>
          </cell>
          <cell r="G7745" t="str">
            <v>Total</v>
          </cell>
          <cell r="H7745" t="str">
            <v>Total</v>
          </cell>
          <cell r="I7745" t="str">
            <v>Total</v>
          </cell>
          <cell r="J7745" t="str">
            <v>Total</v>
          </cell>
          <cell r="K7745" t="str">
            <v>Total</v>
          </cell>
          <cell r="M7745">
            <v>2020</v>
          </cell>
          <cell r="N7745">
            <v>10</v>
          </cell>
          <cell r="O7745">
            <v>821</v>
          </cell>
          <cell r="Q7745">
            <v>22</v>
          </cell>
          <cell r="S7745">
            <v>29551</v>
          </cell>
          <cell r="T7745">
            <v>-2</v>
          </cell>
          <cell r="U7745">
            <v>-2198</v>
          </cell>
          <cell r="V7745">
            <v>-511</v>
          </cell>
          <cell r="W7745">
            <v>3313</v>
          </cell>
        </row>
        <row r="7746">
          <cell r="A7746" t="str">
            <v>VT</v>
          </cell>
          <cell r="D7746" t="str">
            <v>PLAU</v>
          </cell>
          <cell r="F7746" t="str">
            <v>Flow</v>
          </cell>
          <cell r="G7746" t="str">
            <v>Total</v>
          </cell>
          <cell r="H7746" t="str">
            <v>Total</v>
          </cell>
          <cell r="I7746" t="str">
            <v>Total</v>
          </cell>
          <cell r="J7746" t="str">
            <v>Total</v>
          </cell>
          <cell r="K7746" t="str">
            <v>Total</v>
          </cell>
          <cell r="M7746">
            <v>2020</v>
          </cell>
          <cell r="N7746">
            <v>11</v>
          </cell>
          <cell r="O7746">
            <v>697</v>
          </cell>
          <cell r="Q7746">
            <v>15</v>
          </cell>
          <cell r="S7746">
            <v>23143</v>
          </cell>
          <cell r="T7746">
            <v>-2</v>
          </cell>
          <cell r="U7746">
            <v>-1301.18</v>
          </cell>
          <cell r="V7746">
            <v>-1708</v>
          </cell>
          <cell r="W7746">
            <v>822</v>
          </cell>
        </row>
        <row r="7747">
          <cell r="A7747" t="str">
            <v>VT</v>
          </cell>
          <cell r="D7747" t="str">
            <v>PLAU</v>
          </cell>
          <cell r="F7747" t="str">
            <v>Flow</v>
          </cell>
          <cell r="G7747" t="str">
            <v>Total</v>
          </cell>
          <cell r="H7747" t="str">
            <v>Total</v>
          </cell>
          <cell r="I7747" t="str">
            <v>Total</v>
          </cell>
          <cell r="J7747" t="str">
            <v>Total</v>
          </cell>
          <cell r="K7747" t="str">
            <v>Total</v>
          </cell>
          <cell r="M7747">
            <v>2020</v>
          </cell>
          <cell r="N7747">
            <v>12</v>
          </cell>
          <cell r="O7747">
            <v>731</v>
          </cell>
          <cell r="Q7747">
            <v>20</v>
          </cell>
          <cell r="S7747">
            <v>24628</v>
          </cell>
          <cell r="T7747">
            <v>-5</v>
          </cell>
          <cell r="U7747">
            <v>-1482.83</v>
          </cell>
          <cell r="V7747">
            <v>-210</v>
          </cell>
          <cell r="W7747">
            <v>1216</v>
          </cell>
        </row>
        <row r="7748">
          <cell r="A7748" t="str">
            <v>VT</v>
          </cell>
          <cell r="D7748" t="str">
            <v>PLAU</v>
          </cell>
          <cell r="F7748" t="str">
            <v>Flow</v>
          </cell>
          <cell r="G7748" t="str">
            <v>Total</v>
          </cell>
          <cell r="H7748" t="str">
            <v>Total</v>
          </cell>
          <cell r="I7748" t="str">
            <v>Total</v>
          </cell>
          <cell r="J7748" t="str">
            <v>Total</v>
          </cell>
          <cell r="K7748" t="str">
            <v>Total</v>
          </cell>
          <cell r="M7748">
            <v>2021</v>
          </cell>
          <cell r="N7748">
            <v>1</v>
          </cell>
          <cell r="O7748">
            <v>855.79</v>
          </cell>
          <cell r="Q7748">
            <v>32.520020000000002</v>
          </cell>
          <cell r="S7748">
            <v>45923.562089999999</v>
          </cell>
          <cell r="T7748">
            <v>0</v>
          </cell>
          <cell r="U7748">
            <v>-1000</v>
          </cell>
          <cell r="V7748">
            <v>0</v>
          </cell>
          <cell r="W7748">
            <v>0</v>
          </cell>
        </row>
        <row r="7749">
          <cell r="A7749" t="str">
            <v>VT</v>
          </cell>
          <cell r="D7749" t="str">
            <v>PLAU</v>
          </cell>
          <cell r="F7749" t="str">
            <v>Flow</v>
          </cell>
          <cell r="G7749" t="str">
            <v>Total</v>
          </cell>
          <cell r="H7749" t="str">
            <v>Total</v>
          </cell>
          <cell r="I7749" t="str">
            <v>Total</v>
          </cell>
          <cell r="J7749" t="str">
            <v>Total</v>
          </cell>
          <cell r="K7749" t="str">
            <v>Total</v>
          </cell>
          <cell r="M7749">
            <v>2021</v>
          </cell>
          <cell r="N7749">
            <v>2</v>
          </cell>
          <cell r="O7749">
            <v>855.79</v>
          </cell>
          <cell r="Q7749">
            <v>32.520020000000002</v>
          </cell>
          <cell r="S7749">
            <v>45923.562089999999</v>
          </cell>
          <cell r="T7749">
            <v>0</v>
          </cell>
          <cell r="U7749">
            <v>-1000</v>
          </cell>
          <cell r="V7749">
            <v>0</v>
          </cell>
          <cell r="W7749">
            <v>0</v>
          </cell>
        </row>
        <row r="7750">
          <cell r="A7750" t="str">
            <v>VT</v>
          </cell>
          <cell r="D7750" t="str">
            <v>PLAU</v>
          </cell>
          <cell r="F7750" t="str">
            <v>Flow</v>
          </cell>
          <cell r="G7750" t="str">
            <v>Total</v>
          </cell>
          <cell r="H7750" t="str">
            <v>Total</v>
          </cell>
          <cell r="I7750" t="str">
            <v>Total</v>
          </cell>
          <cell r="J7750" t="str">
            <v>Total</v>
          </cell>
          <cell r="K7750" t="str">
            <v>Total</v>
          </cell>
          <cell r="M7750">
            <v>2021</v>
          </cell>
          <cell r="N7750">
            <v>3</v>
          </cell>
          <cell r="O7750">
            <v>855.79</v>
          </cell>
          <cell r="Q7750">
            <v>32.520020000000002</v>
          </cell>
          <cell r="S7750">
            <v>45923.562089999999</v>
          </cell>
          <cell r="T7750">
            <v>0</v>
          </cell>
          <cell r="U7750">
            <v>-1000</v>
          </cell>
          <cell r="V7750">
            <v>0</v>
          </cell>
          <cell r="W7750">
            <v>0</v>
          </cell>
        </row>
        <row r="7751">
          <cell r="A7751" t="str">
            <v>VT</v>
          </cell>
          <cell r="D7751" t="str">
            <v>PLAU</v>
          </cell>
          <cell r="F7751" t="str">
            <v>Flow</v>
          </cell>
          <cell r="G7751" t="str">
            <v>Total</v>
          </cell>
          <cell r="H7751" t="str">
            <v>Total</v>
          </cell>
          <cell r="I7751" t="str">
            <v>Total</v>
          </cell>
          <cell r="J7751" t="str">
            <v>Total</v>
          </cell>
          <cell r="K7751" t="str">
            <v>Total</v>
          </cell>
          <cell r="M7751">
            <v>2021</v>
          </cell>
          <cell r="N7751">
            <v>4</v>
          </cell>
          <cell r="O7751">
            <v>855.79</v>
          </cell>
          <cell r="Q7751">
            <v>32.520020000000002</v>
          </cell>
          <cell r="S7751">
            <v>45923.562089999999</v>
          </cell>
          <cell r="T7751">
            <v>0</v>
          </cell>
          <cell r="U7751">
            <v>-1000</v>
          </cell>
          <cell r="V7751">
            <v>0</v>
          </cell>
          <cell r="W7751">
            <v>0</v>
          </cell>
        </row>
        <row r="7752">
          <cell r="A7752" t="str">
            <v>VT</v>
          </cell>
          <cell r="D7752" t="str">
            <v>PLAU</v>
          </cell>
          <cell r="F7752" t="str">
            <v>Flow</v>
          </cell>
          <cell r="G7752" t="str">
            <v>Total</v>
          </cell>
          <cell r="H7752" t="str">
            <v>Total</v>
          </cell>
          <cell r="I7752" t="str">
            <v>Total</v>
          </cell>
          <cell r="J7752" t="str">
            <v>Total</v>
          </cell>
          <cell r="K7752" t="str">
            <v>Total</v>
          </cell>
          <cell r="M7752">
            <v>2021</v>
          </cell>
          <cell r="N7752">
            <v>5</v>
          </cell>
          <cell r="O7752">
            <v>855.79</v>
          </cell>
          <cell r="Q7752">
            <v>32.520020000000002</v>
          </cell>
          <cell r="S7752">
            <v>45923.562089999999</v>
          </cell>
          <cell r="T7752">
            <v>0</v>
          </cell>
          <cell r="U7752">
            <v>-1000</v>
          </cell>
          <cell r="V7752">
            <v>0</v>
          </cell>
          <cell r="W7752">
            <v>0</v>
          </cell>
        </row>
        <row r="7753">
          <cell r="A7753" t="str">
            <v>VT</v>
          </cell>
          <cell r="D7753" t="str">
            <v>PLAU</v>
          </cell>
          <cell r="F7753" t="str">
            <v>Flow</v>
          </cell>
          <cell r="G7753" t="str">
            <v>Total</v>
          </cell>
          <cell r="H7753" t="str">
            <v>Total</v>
          </cell>
          <cell r="I7753" t="str">
            <v>Total</v>
          </cell>
          <cell r="J7753" t="str">
            <v>Total</v>
          </cell>
          <cell r="K7753" t="str">
            <v>Total</v>
          </cell>
          <cell r="M7753">
            <v>2021</v>
          </cell>
          <cell r="N7753">
            <v>6</v>
          </cell>
          <cell r="O7753">
            <v>855.79</v>
          </cell>
          <cell r="Q7753">
            <v>32.520020000000002</v>
          </cell>
          <cell r="S7753">
            <v>45923.562089999999</v>
          </cell>
          <cell r="T7753">
            <v>0</v>
          </cell>
          <cell r="U7753">
            <v>-1000</v>
          </cell>
          <cell r="V7753">
            <v>0</v>
          </cell>
          <cell r="W7753">
            <v>0</v>
          </cell>
        </row>
        <row r="7754">
          <cell r="A7754" t="str">
            <v>VT</v>
          </cell>
          <cell r="D7754" t="str">
            <v>PLAU</v>
          </cell>
          <cell r="F7754" t="str">
            <v>Flow</v>
          </cell>
          <cell r="G7754" t="str">
            <v>Total</v>
          </cell>
          <cell r="H7754" t="str">
            <v>Total</v>
          </cell>
          <cell r="I7754" t="str">
            <v>Total</v>
          </cell>
          <cell r="J7754" t="str">
            <v>Total</v>
          </cell>
          <cell r="K7754" t="str">
            <v>Total</v>
          </cell>
          <cell r="M7754">
            <v>2021</v>
          </cell>
          <cell r="N7754">
            <v>7</v>
          </cell>
          <cell r="O7754">
            <v>855.79</v>
          </cell>
          <cell r="Q7754">
            <v>32.520020000000002</v>
          </cell>
          <cell r="S7754">
            <v>45923.562089999999</v>
          </cell>
          <cell r="T7754">
            <v>0</v>
          </cell>
          <cell r="U7754">
            <v>-1000</v>
          </cell>
          <cell r="V7754">
            <v>0</v>
          </cell>
          <cell r="W7754">
            <v>0</v>
          </cell>
        </row>
        <row r="7755">
          <cell r="A7755" t="str">
            <v>VT</v>
          </cell>
          <cell r="D7755" t="str">
            <v>PLAU</v>
          </cell>
          <cell r="F7755" t="str">
            <v>Flow</v>
          </cell>
          <cell r="G7755" t="str">
            <v>Total</v>
          </cell>
          <cell r="H7755" t="str">
            <v>Total</v>
          </cell>
          <cell r="I7755" t="str">
            <v>Total</v>
          </cell>
          <cell r="J7755" t="str">
            <v>Total</v>
          </cell>
          <cell r="K7755" t="str">
            <v>Total</v>
          </cell>
          <cell r="M7755">
            <v>2021</v>
          </cell>
          <cell r="N7755">
            <v>8</v>
          </cell>
          <cell r="O7755">
            <v>855.79</v>
          </cell>
          <cell r="Q7755">
            <v>32.520020000000002</v>
          </cell>
          <cell r="S7755">
            <v>45923.562089999999</v>
          </cell>
          <cell r="T7755">
            <v>0</v>
          </cell>
          <cell r="U7755">
            <v>-1000</v>
          </cell>
          <cell r="V7755">
            <v>0</v>
          </cell>
          <cell r="W7755">
            <v>0</v>
          </cell>
        </row>
        <row r="7756">
          <cell r="A7756" t="str">
            <v>VT</v>
          </cell>
          <cell r="D7756" t="str">
            <v>PLAU</v>
          </cell>
          <cell r="F7756" t="str">
            <v>Flow</v>
          </cell>
          <cell r="G7756" t="str">
            <v>Total</v>
          </cell>
          <cell r="H7756" t="str">
            <v>Total</v>
          </cell>
          <cell r="I7756" t="str">
            <v>Total</v>
          </cell>
          <cell r="J7756" t="str">
            <v>Total</v>
          </cell>
          <cell r="K7756" t="str">
            <v>Total</v>
          </cell>
          <cell r="M7756">
            <v>2021</v>
          </cell>
          <cell r="N7756">
            <v>9</v>
          </cell>
          <cell r="O7756">
            <v>855.79</v>
          </cell>
          <cell r="Q7756">
            <v>32.520020000000002</v>
          </cell>
          <cell r="S7756">
            <v>45923.562089999999</v>
          </cell>
          <cell r="T7756">
            <v>0</v>
          </cell>
          <cell r="U7756">
            <v>-1000</v>
          </cell>
          <cell r="V7756">
            <v>0</v>
          </cell>
          <cell r="W7756">
            <v>0</v>
          </cell>
        </row>
        <row r="7757">
          <cell r="A7757" t="str">
            <v>VT</v>
          </cell>
          <cell r="D7757" t="str">
            <v>PLAU</v>
          </cell>
          <cell r="F7757" t="str">
            <v>Flow</v>
          </cell>
          <cell r="G7757" t="str">
            <v>Total</v>
          </cell>
          <cell r="H7757" t="str">
            <v>Total</v>
          </cell>
          <cell r="I7757" t="str">
            <v>Total</v>
          </cell>
          <cell r="J7757" t="str">
            <v>Total</v>
          </cell>
          <cell r="K7757" t="str">
            <v>Total</v>
          </cell>
          <cell r="M7757">
            <v>2021</v>
          </cell>
          <cell r="N7757">
            <v>10</v>
          </cell>
          <cell r="O7757">
            <v>855.79</v>
          </cell>
          <cell r="Q7757">
            <v>32.520020000000002</v>
          </cell>
          <cell r="S7757">
            <v>45923.562089999999</v>
          </cell>
          <cell r="T7757">
            <v>0</v>
          </cell>
          <cell r="U7757">
            <v>-1000</v>
          </cell>
          <cell r="V7757">
            <v>0</v>
          </cell>
          <cell r="W7757">
            <v>0</v>
          </cell>
        </row>
        <row r="7758">
          <cell r="A7758" t="str">
            <v>VT</v>
          </cell>
          <cell r="D7758" t="str">
            <v>PLAU</v>
          </cell>
          <cell r="F7758" t="str">
            <v>Flow</v>
          </cell>
          <cell r="G7758" t="str">
            <v>Total</v>
          </cell>
          <cell r="H7758" t="str">
            <v>Total</v>
          </cell>
          <cell r="I7758" t="str">
            <v>Total</v>
          </cell>
          <cell r="J7758" t="str">
            <v>Total</v>
          </cell>
          <cell r="K7758" t="str">
            <v>Total</v>
          </cell>
          <cell r="M7758">
            <v>2021</v>
          </cell>
          <cell r="N7758">
            <v>11</v>
          </cell>
          <cell r="O7758">
            <v>855.79</v>
          </cell>
          <cell r="Q7758">
            <v>32.520020000000002</v>
          </cell>
          <cell r="S7758">
            <v>45923.562089999999</v>
          </cell>
          <cell r="T7758">
            <v>0</v>
          </cell>
          <cell r="U7758">
            <v>-1000</v>
          </cell>
          <cell r="V7758">
            <v>0</v>
          </cell>
          <cell r="W7758">
            <v>0</v>
          </cell>
        </row>
        <row r="7759">
          <cell r="A7759" t="str">
            <v>VT</v>
          </cell>
          <cell r="D7759" t="str">
            <v>PLAU</v>
          </cell>
          <cell r="F7759" t="str">
            <v>Flow</v>
          </cell>
          <cell r="G7759" t="str">
            <v>Total</v>
          </cell>
          <cell r="H7759" t="str">
            <v>Total</v>
          </cell>
          <cell r="I7759" t="str">
            <v>Total</v>
          </cell>
          <cell r="J7759" t="str">
            <v>Total</v>
          </cell>
          <cell r="K7759" t="str">
            <v>Total</v>
          </cell>
          <cell r="M7759">
            <v>2021</v>
          </cell>
          <cell r="N7759">
            <v>12</v>
          </cell>
          <cell r="O7759">
            <v>855.79</v>
          </cell>
          <cell r="Q7759">
            <v>32.520020000000002</v>
          </cell>
          <cell r="S7759">
            <v>45923.562089999999</v>
          </cell>
          <cell r="T7759">
            <v>0</v>
          </cell>
          <cell r="U7759">
            <v>-1000</v>
          </cell>
          <cell r="V7759">
            <v>0</v>
          </cell>
          <cell r="W7759">
            <v>0</v>
          </cell>
        </row>
        <row r="7760">
          <cell r="A7760" t="str">
            <v>VT</v>
          </cell>
          <cell r="D7760" t="str">
            <v>PLAU</v>
          </cell>
          <cell r="F7760" t="str">
            <v>Flow</v>
          </cell>
          <cell r="G7760" t="str">
            <v>Total</v>
          </cell>
          <cell r="H7760" t="str">
            <v>Total</v>
          </cell>
          <cell r="I7760" t="str">
            <v>Total</v>
          </cell>
          <cell r="J7760" t="str">
            <v>Total</v>
          </cell>
          <cell r="K7760" t="str">
            <v>Total</v>
          </cell>
          <cell r="M7760">
            <v>2019</v>
          </cell>
          <cell r="N7760">
            <v>99</v>
          </cell>
          <cell r="O7760">
            <v>2171</v>
          </cell>
          <cell r="Q7760">
            <v>182</v>
          </cell>
          <cell r="S7760">
            <v>241766</v>
          </cell>
          <cell r="T7760">
            <v>-1</v>
          </cell>
          <cell r="U7760">
            <v>-570.62</v>
          </cell>
          <cell r="V7760">
            <v>-2217</v>
          </cell>
          <cell r="W7760">
            <v>4816</v>
          </cell>
        </row>
        <row r="7761">
          <cell r="A7761" t="str">
            <v>VT</v>
          </cell>
          <cell r="D7761" t="str">
            <v>PLAU</v>
          </cell>
          <cell r="F7761" t="str">
            <v>Flow</v>
          </cell>
          <cell r="G7761" t="str">
            <v>Total</v>
          </cell>
          <cell r="H7761" t="str">
            <v>Total</v>
          </cell>
          <cell r="I7761" t="str">
            <v>Total</v>
          </cell>
          <cell r="J7761" t="str">
            <v>Total</v>
          </cell>
          <cell r="K7761" t="str">
            <v>Total</v>
          </cell>
          <cell r="M7761">
            <v>2020</v>
          </cell>
          <cell r="N7761">
            <v>99</v>
          </cell>
          <cell r="O7761">
            <v>9657</v>
          </cell>
          <cell r="Q7761">
            <v>509</v>
          </cell>
          <cell r="S7761">
            <v>715228</v>
          </cell>
          <cell r="T7761">
            <v>-23</v>
          </cell>
          <cell r="U7761">
            <v>-13305.18</v>
          </cell>
          <cell r="V7761">
            <v>1424</v>
          </cell>
          <cell r="W7761">
            <v>26212</v>
          </cell>
        </row>
        <row r="7762">
          <cell r="A7762" t="str">
            <v>VT</v>
          </cell>
          <cell r="D7762" t="str">
            <v>PLAU</v>
          </cell>
          <cell r="F7762" t="str">
            <v>Flow</v>
          </cell>
          <cell r="G7762" t="str">
            <v>Total</v>
          </cell>
          <cell r="H7762" t="str">
            <v>Total</v>
          </cell>
          <cell r="I7762" t="str">
            <v>Total</v>
          </cell>
          <cell r="J7762" t="str">
            <v>Total</v>
          </cell>
          <cell r="K7762" t="str">
            <v>Total</v>
          </cell>
          <cell r="M7762">
            <v>2021</v>
          </cell>
          <cell r="N7762">
            <v>99</v>
          </cell>
          <cell r="O7762">
            <v>10269.48</v>
          </cell>
          <cell r="Q7762">
            <v>390.24023999999997</v>
          </cell>
          <cell r="S7762">
            <v>551082.74506999995</v>
          </cell>
          <cell r="T7762">
            <v>0</v>
          </cell>
          <cell r="U7762">
            <v>-12000</v>
          </cell>
          <cell r="V7762">
            <v>0</v>
          </cell>
          <cell r="W7762">
            <v>0</v>
          </cell>
        </row>
        <row r="7763">
          <cell r="A7763" t="str">
            <v>VT</v>
          </cell>
          <cell r="D7763" t="str">
            <v>PLAU</v>
          </cell>
          <cell r="F7763" t="str">
            <v>PS</v>
          </cell>
          <cell r="G7763" t="str">
            <v>Total</v>
          </cell>
          <cell r="H7763" t="str">
            <v>Total</v>
          </cell>
          <cell r="I7763" t="str">
            <v>Total</v>
          </cell>
          <cell r="J7763" t="str">
            <v>Total</v>
          </cell>
          <cell r="K7763" t="str">
            <v>Total</v>
          </cell>
          <cell r="M7763">
            <v>2019</v>
          </cell>
          <cell r="N7763">
            <v>1</v>
          </cell>
          <cell r="O7763">
            <v>0</v>
          </cell>
          <cell r="Q7763">
            <v>0</v>
          </cell>
          <cell r="S7763">
            <v>0</v>
          </cell>
          <cell r="T7763">
            <v>0</v>
          </cell>
          <cell r="U7763">
            <v>0</v>
          </cell>
          <cell r="V7763">
            <v>0</v>
          </cell>
          <cell r="W7763">
            <v>0</v>
          </cell>
        </row>
        <row r="7764">
          <cell r="A7764" t="str">
            <v>VT</v>
          </cell>
          <cell r="D7764" t="str">
            <v>PLAU</v>
          </cell>
          <cell r="F7764" t="str">
            <v>PS</v>
          </cell>
          <cell r="G7764" t="str">
            <v>Total</v>
          </cell>
          <cell r="H7764" t="str">
            <v>Total</v>
          </cell>
          <cell r="I7764" t="str">
            <v>Total</v>
          </cell>
          <cell r="J7764" t="str">
            <v>Total</v>
          </cell>
          <cell r="K7764" t="str">
            <v>Total</v>
          </cell>
          <cell r="M7764">
            <v>2019</v>
          </cell>
          <cell r="N7764">
            <v>2</v>
          </cell>
          <cell r="O7764">
            <v>0</v>
          </cell>
          <cell r="Q7764">
            <v>0</v>
          </cell>
          <cell r="S7764">
            <v>0</v>
          </cell>
          <cell r="T7764">
            <v>0</v>
          </cell>
          <cell r="U7764">
            <v>0</v>
          </cell>
          <cell r="V7764">
            <v>0</v>
          </cell>
          <cell r="W7764">
            <v>0</v>
          </cell>
        </row>
        <row r="7765">
          <cell r="A7765" t="str">
            <v>VT</v>
          </cell>
          <cell r="D7765" t="str">
            <v>PLAU</v>
          </cell>
          <cell r="F7765" t="str">
            <v>PS</v>
          </cell>
          <cell r="G7765" t="str">
            <v>Total</v>
          </cell>
          <cell r="H7765" t="str">
            <v>Total</v>
          </cell>
          <cell r="I7765" t="str">
            <v>Total</v>
          </cell>
          <cell r="J7765" t="str">
            <v>Total</v>
          </cell>
          <cell r="K7765" t="str">
            <v>Total</v>
          </cell>
          <cell r="M7765">
            <v>2019</v>
          </cell>
          <cell r="N7765">
            <v>3</v>
          </cell>
          <cell r="O7765">
            <v>0</v>
          </cell>
          <cell r="Q7765">
            <v>0</v>
          </cell>
          <cell r="S7765">
            <v>0</v>
          </cell>
          <cell r="T7765">
            <v>0</v>
          </cell>
          <cell r="U7765">
            <v>0</v>
          </cell>
          <cell r="V7765">
            <v>0</v>
          </cell>
          <cell r="W7765">
            <v>0</v>
          </cell>
        </row>
        <row r="7766">
          <cell r="A7766" t="str">
            <v>VT</v>
          </cell>
          <cell r="D7766" t="str">
            <v>PLAU</v>
          </cell>
          <cell r="F7766" t="str">
            <v>PS</v>
          </cell>
          <cell r="G7766" t="str">
            <v>Total</v>
          </cell>
          <cell r="H7766" t="str">
            <v>Total</v>
          </cell>
          <cell r="I7766" t="str">
            <v>Total</v>
          </cell>
          <cell r="J7766" t="str">
            <v>Total</v>
          </cell>
          <cell r="K7766" t="str">
            <v>Total</v>
          </cell>
          <cell r="M7766">
            <v>2019</v>
          </cell>
          <cell r="N7766">
            <v>4</v>
          </cell>
          <cell r="O7766">
            <v>0</v>
          </cell>
          <cell r="Q7766">
            <v>0</v>
          </cell>
          <cell r="S7766">
            <v>0</v>
          </cell>
          <cell r="T7766">
            <v>0</v>
          </cell>
          <cell r="U7766">
            <v>0</v>
          </cell>
          <cell r="V7766">
            <v>0</v>
          </cell>
          <cell r="W7766">
            <v>0</v>
          </cell>
        </row>
        <row r="7767">
          <cell r="A7767" t="str">
            <v>VT</v>
          </cell>
          <cell r="D7767" t="str">
            <v>PLAU</v>
          </cell>
          <cell r="F7767" t="str">
            <v>PS</v>
          </cell>
          <cell r="G7767" t="str">
            <v>Total</v>
          </cell>
          <cell r="H7767" t="str">
            <v>Total</v>
          </cell>
          <cell r="I7767" t="str">
            <v>Total</v>
          </cell>
          <cell r="J7767" t="str">
            <v>Total</v>
          </cell>
          <cell r="K7767" t="str">
            <v>Total</v>
          </cell>
          <cell r="M7767">
            <v>2019</v>
          </cell>
          <cell r="N7767">
            <v>5</v>
          </cell>
          <cell r="O7767">
            <v>0</v>
          </cell>
          <cell r="Q7767">
            <v>0</v>
          </cell>
          <cell r="S7767">
            <v>0</v>
          </cell>
          <cell r="T7767">
            <v>0</v>
          </cell>
          <cell r="U7767">
            <v>0</v>
          </cell>
          <cell r="V7767">
            <v>0</v>
          </cell>
          <cell r="W7767">
            <v>0</v>
          </cell>
        </row>
        <row r="7768">
          <cell r="A7768" t="str">
            <v>VT</v>
          </cell>
          <cell r="D7768" t="str">
            <v>PLAU</v>
          </cell>
          <cell r="F7768" t="str">
            <v>PS</v>
          </cell>
          <cell r="G7768" t="str">
            <v>Total</v>
          </cell>
          <cell r="H7768" t="str">
            <v>Total</v>
          </cell>
          <cell r="I7768" t="str">
            <v>Total</v>
          </cell>
          <cell r="J7768" t="str">
            <v>Total</v>
          </cell>
          <cell r="K7768" t="str">
            <v>Total</v>
          </cell>
          <cell r="M7768">
            <v>2019</v>
          </cell>
          <cell r="N7768">
            <v>6</v>
          </cell>
          <cell r="O7768">
            <v>0</v>
          </cell>
          <cell r="Q7768">
            <v>0</v>
          </cell>
          <cell r="S7768">
            <v>0</v>
          </cell>
          <cell r="T7768">
            <v>0</v>
          </cell>
          <cell r="U7768">
            <v>0</v>
          </cell>
          <cell r="V7768">
            <v>0</v>
          </cell>
          <cell r="W7768">
            <v>0</v>
          </cell>
        </row>
        <row r="7769">
          <cell r="A7769" t="str">
            <v>VT</v>
          </cell>
          <cell r="D7769" t="str">
            <v>PLAU</v>
          </cell>
          <cell r="F7769" t="str">
            <v>PS</v>
          </cell>
          <cell r="G7769" t="str">
            <v>Total</v>
          </cell>
          <cell r="H7769" t="str">
            <v>Total</v>
          </cell>
          <cell r="I7769" t="str">
            <v>Total</v>
          </cell>
          <cell r="J7769" t="str">
            <v>Total</v>
          </cell>
          <cell r="K7769" t="str">
            <v>Total</v>
          </cell>
          <cell r="M7769">
            <v>2019</v>
          </cell>
          <cell r="N7769">
            <v>7</v>
          </cell>
          <cell r="O7769">
            <v>0</v>
          </cell>
          <cell r="Q7769">
            <v>0</v>
          </cell>
          <cell r="S7769">
            <v>0</v>
          </cell>
          <cell r="T7769">
            <v>0</v>
          </cell>
          <cell r="U7769">
            <v>0</v>
          </cell>
          <cell r="V7769">
            <v>0</v>
          </cell>
          <cell r="W7769">
            <v>0</v>
          </cell>
        </row>
        <row r="7770">
          <cell r="A7770" t="str">
            <v>VT</v>
          </cell>
          <cell r="D7770" t="str">
            <v>PLAU</v>
          </cell>
          <cell r="F7770" t="str">
            <v>PS</v>
          </cell>
          <cell r="G7770" t="str">
            <v>Total</v>
          </cell>
          <cell r="H7770" t="str">
            <v>Total</v>
          </cell>
          <cell r="I7770" t="str">
            <v>Total</v>
          </cell>
          <cell r="J7770" t="str">
            <v>Total</v>
          </cell>
          <cell r="K7770" t="str">
            <v>Total</v>
          </cell>
          <cell r="M7770">
            <v>2019</v>
          </cell>
          <cell r="N7770">
            <v>8</v>
          </cell>
          <cell r="O7770">
            <v>0</v>
          </cell>
          <cell r="Q7770">
            <v>0</v>
          </cell>
          <cell r="S7770">
            <v>0</v>
          </cell>
          <cell r="T7770">
            <v>0</v>
          </cell>
          <cell r="U7770">
            <v>0</v>
          </cell>
          <cell r="V7770">
            <v>0</v>
          </cell>
          <cell r="W7770">
            <v>0</v>
          </cell>
        </row>
        <row r="7771">
          <cell r="A7771" t="str">
            <v>VT</v>
          </cell>
          <cell r="D7771" t="str">
            <v>PLAU</v>
          </cell>
          <cell r="F7771" t="str">
            <v>PS</v>
          </cell>
          <cell r="G7771" t="str">
            <v>Total</v>
          </cell>
          <cell r="H7771" t="str">
            <v>Total</v>
          </cell>
          <cell r="I7771" t="str">
            <v>Total</v>
          </cell>
          <cell r="J7771" t="str">
            <v>Total</v>
          </cell>
          <cell r="K7771" t="str">
            <v>Total</v>
          </cell>
          <cell r="M7771">
            <v>2019</v>
          </cell>
          <cell r="N7771">
            <v>9</v>
          </cell>
          <cell r="O7771">
            <v>0</v>
          </cell>
          <cell r="Q7771">
            <v>0</v>
          </cell>
          <cell r="S7771">
            <v>0</v>
          </cell>
          <cell r="T7771">
            <v>0</v>
          </cell>
          <cell r="U7771">
            <v>0</v>
          </cell>
          <cell r="V7771">
            <v>0</v>
          </cell>
          <cell r="W7771">
            <v>0</v>
          </cell>
        </row>
        <row r="7772">
          <cell r="A7772" t="str">
            <v>VT</v>
          </cell>
          <cell r="D7772" t="str">
            <v>PLAU</v>
          </cell>
          <cell r="F7772" t="str">
            <v>PS</v>
          </cell>
          <cell r="G7772" t="str">
            <v>Total</v>
          </cell>
          <cell r="H7772" t="str">
            <v>Total</v>
          </cell>
          <cell r="I7772" t="str">
            <v>Total</v>
          </cell>
          <cell r="J7772" t="str">
            <v>Total</v>
          </cell>
          <cell r="K7772" t="str">
            <v>Total</v>
          </cell>
          <cell r="M7772">
            <v>2019</v>
          </cell>
          <cell r="N7772">
            <v>10</v>
          </cell>
          <cell r="O7772">
            <v>1</v>
          </cell>
          <cell r="Q7772">
            <v>0</v>
          </cell>
          <cell r="S7772">
            <v>0</v>
          </cell>
          <cell r="T7772">
            <v>0</v>
          </cell>
          <cell r="U7772">
            <v>0</v>
          </cell>
          <cell r="V7772">
            <v>0</v>
          </cell>
          <cell r="W7772">
            <v>0</v>
          </cell>
        </row>
        <row r="7773">
          <cell r="A7773" t="str">
            <v>VT</v>
          </cell>
          <cell r="D7773" t="str">
            <v>PLAU</v>
          </cell>
          <cell r="F7773" t="str">
            <v>PS</v>
          </cell>
          <cell r="G7773" t="str">
            <v>Total</v>
          </cell>
          <cell r="H7773" t="str">
            <v>Total</v>
          </cell>
          <cell r="I7773" t="str">
            <v>Total</v>
          </cell>
          <cell r="J7773" t="str">
            <v>Total</v>
          </cell>
          <cell r="K7773" t="str">
            <v>Total</v>
          </cell>
          <cell r="M7773">
            <v>2019</v>
          </cell>
          <cell r="N7773">
            <v>11</v>
          </cell>
          <cell r="O7773">
            <v>1</v>
          </cell>
          <cell r="Q7773">
            <v>1</v>
          </cell>
          <cell r="S7773">
            <v>1660</v>
          </cell>
          <cell r="T7773">
            <v>0</v>
          </cell>
          <cell r="U7773">
            <v>0</v>
          </cell>
          <cell r="V7773">
            <v>0</v>
          </cell>
          <cell r="W7773">
            <v>0</v>
          </cell>
        </row>
        <row r="7774">
          <cell r="A7774" t="str">
            <v>VT</v>
          </cell>
          <cell r="D7774" t="str">
            <v>PLAU</v>
          </cell>
          <cell r="F7774" t="str">
            <v>PS</v>
          </cell>
          <cell r="G7774" t="str">
            <v>Total</v>
          </cell>
          <cell r="H7774" t="str">
            <v>Total</v>
          </cell>
          <cell r="I7774" t="str">
            <v>Total</v>
          </cell>
          <cell r="J7774" t="str">
            <v>Total</v>
          </cell>
          <cell r="K7774" t="str">
            <v>Total</v>
          </cell>
          <cell r="M7774">
            <v>2019</v>
          </cell>
          <cell r="N7774">
            <v>12</v>
          </cell>
          <cell r="O7774">
            <v>0</v>
          </cell>
          <cell r="Q7774">
            <v>0</v>
          </cell>
          <cell r="S7774">
            <v>0</v>
          </cell>
          <cell r="T7774">
            <v>0</v>
          </cell>
          <cell r="U7774">
            <v>0</v>
          </cell>
          <cell r="V7774">
            <v>0</v>
          </cell>
          <cell r="W7774">
            <v>0</v>
          </cell>
        </row>
        <row r="7775">
          <cell r="A7775" t="str">
            <v>VT</v>
          </cell>
          <cell r="D7775" t="str">
            <v>PLAU</v>
          </cell>
          <cell r="F7775" t="str">
            <v>PS</v>
          </cell>
          <cell r="G7775" t="str">
            <v>Total</v>
          </cell>
          <cell r="H7775" t="str">
            <v>Total</v>
          </cell>
          <cell r="I7775" t="str">
            <v>Total</v>
          </cell>
          <cell r="J7775" t="str">
            <v>Total</v>
          </cell>
          <cell r="K7775" t="str">
            <v>Total</v>
          </cell>
          <cell r="M7775">
            <v>2020</v>
          </cell>
          <cell r="N7775">
            <v>1</v>
          </cell>
          <cell r="O7775">
            <v>27</v>
          </cell>
          <cell r="Q7775">
            <v>7</v>
          </cell>
          <cell r="S7775">
            <v>12867</v>
          </cell>
          <cell r="T7775">
            <v>0</v>
          </cell>
          <cell r="U7775">
            <v>0</v>
          </cell>
          <cell r="V7775">
            <v>0</v>
          </cell>
          <cell r="W7775">
            <v>108</v>
          </cell>
        </row>
        <row r="7776">
          <cell r="A7776" t="str">
            <v>VT</v>
          </cell>
          <cell r="D7776" t="str">
            <v>PLAU</v>
          </cell>
          <cell r="F7776" t="str">
            <v>PS</v>
          </cell>
          <cell r="G7776" t="str">
            <v>Total</v>
          </cell>
          <cell r="H7776" t="str">
            <v>Total</v>
          </cell>
          <cell r="I7776" t="str">
            <v>Total</v>
          </cell>
          <cell r="J7776" t="str">
            <v>Total</v>
          </cell>
          <cell r="K7776" t="str">
            <v>Total</v>
          </cell>
          <cell r="M7776">
            <v>2020</v>
          </cell>
          <cell r="N7776">
            <v>2</v>
          </cell>
          <cell r="O7776">
            <v>52</v>
          </cell>
          <cell r="Q7776">
            <v>12</v>
          </cell>
          <cell r="S7776">
            <v>15956</v>
          </cell>
          <cell r="T7776">
            <v>0</v>
          </cell>
          <cell r="U7776">
            <v>0</v>
          </cell>
          <cell r="V7776">
            <v>-345</v>
          </cell>
          <cell r="W7776">
            <v>0</v>
          </cell>
        </row>
        <row r="7777">
          <cell r="A7777" t="str">
            <v>VT</v>
          </cell>
          <cell r="D7777" t="str">
            <v>PLAU</v>
          </cell>
          <cell r="F7777" t="str">
            <v>PS</v>
          </cell>
          <cell r="G7777" t="str">
            <v>Total</v>
          </cell>
          <cell r="H7777" t="str">
            <v>Total</v>
          </cell>
          <cell r="I7777" t="str">
            <v>Total</v>
          </cell>
          <cell r="J7777" t="str">
            <v>Total</v>
          </cell>
          <cell r="K7777" t="str">
            <v>Total</v>
          </cell>
          <cell r="M7777">
            <v>2020</v>
          </cell>
          <cell r="N7777">
            <v>3</v>
          </cell>
          <cell r="O7777">
            <v>40</v>
          </cell>
          <cell r="Q7777">
            <v>10</v>
          </cell>
          <cell r="S7777">
            <v>11228</v>
          </cell>
          <cell r="T7777">
            <v>0</v>
          </cell>
          <cell r="U7777">
            <v>0</v>
          </cell>
          <cell r="V7777">
            <v>0</v>
          </cell>
          <cell r="W7777">
            <v>763</v>
          </cell>
        </row>
        <row r="7778">
          <cell r="A7778" t="str">
            <v>VT</v>
          </cell>
          <cell r="D7778" t="str">
            <v>PLAU</v>
          </cell>
          <cell r="F7778" t="str">
            <v>PS</v>
          </cell>
          <cell r="G7778" t="str">
            <v>Total</v>
          </cell>
          <cell r="H7778" t="str">
            <v>Total</v>
          </cell>
          <cell r="I7778" t="str">
            <v>Total</v>
          </cell>
          <cell r="J7778" t="str">
            <v>Total</v>
          </cell>
          <cell r="K7778" t="str">
            <v>Total</v>
          </cell>
          <cell r="M7778">
            <v>2020</v>
          </cell>
          <cell r="N7778">
            <v>4</v>
          </cell>
          <cell r="O7778">
            <v>68</v>
          </cell>
          <cell r="Q7778">
            <v>8</v>
          </cell>
          <cell r="S7778">
            <v>14088</v>
          </cell>
          <cell r="T7778">
            <v>0</v>
          </cell>
          <cell r="U7778">
            <v>0</v>
          </cell>
          <cell r="V7778">
            <v>613</v>
          </cell>
          <cell r="W7778">
            <v>0</v>
          </cell>
        </row>
        <row r="7779">
          <cell r="A7779" t="str">
            <v>VT</v>
          </cell>
          <cell r="D7779" t="str">
            <v>PLAU</v>
          </cell>
          <cell r="F7779" t="str">
            <v>PS</v>
          </cell>
          <cell r="G7779" t="str">
            <v>Total</v>
          </cell>
          <cell r="H7779" t="str">
            <v>Total</v>
          </cell>
          <cell r="I7779" t="str">
            <v>Total</v>
          </cell>
          <cell r="J7779" t="str">
            <v>Total</v>
          </cell>
          <cell r="K7779" t="str">
            <v>Total</v>
          </cell>
          <cell r="M7779">
            <v>2020</v>
          </cell>
          <cell r="N7779">
            <v>5</v>
          </cell>
          <cell r="O7779">
            <v>81</v>
          </cell>
          <cell r="Q7779">
            <v>3</v>
          </cell>
          <cell r="S7779">
            <v>4346</v>
          </cell>
          <cell r="T7779">
            <v>0</v>
          </cell>
          <cell r="U7779">
            <v>0</v>
          </cell>
          <cell r="V7779">
            <v>630</v>
          </cell>
          <cell r="W7779">
            <v>1004</v>
          </cell>
        </row>
        <row r="7780">
          <cell r="A7780" t="str">
            <v>VT</v>
          </cell>
          <cell r="D7780" t="str">
            <v>PLAU</v>
          </cell>
          <cell r="F7780" t="str">
            <v>PS</v>
          </cell>
          <cell r="G7780" t="str">
            <v>Total</v>
          </cell>
          <cell r="H7780" t="str">
            <v>Total</v>
          </cell>
          <cell r="I7780" t="str">
            <v>Total</v>
          </cell>
          <cell r="J7780" t="str">
            <v>Total</v>
          </cell>
          <cell r="K7780" t="str">
            <v>Total</v>
          </cell>
          <cell r="M7780">
            <v>2020</v>
          </cell>
          <cell r="N7780">
            <v>6</v>
          </cell>
          <cell r="O7780">
            <v>145</v>
          </cell>
          <cell r="Q7780">
            <v>5</v>
          </cell>
          <cell r="S7780">
            <v>5597</v>
          </cell>
          <cell r="T7780">
            <v>0</v>
          </cell>
          <cell r="U7780">
            <v>0</v>
          </cell>
          <cell r="V7780">
            <v>89</v>
          </cell>
          <cell r="W7780">
            <v>1102</v>
          </cell>
        </row>
        <row r="7781">
          <cell r="A7781" t="str">
            <v>VT</v>
          </cell>
          <cell r="D7781" t="str">
            <v>PLAU</v>
          </cell>
          <cell r="F7781" t="str">
            <v>PS</v>
          </cell>
          <cell r="G7781" t="str">
            <v>Total</v>
          </cell>
          <cell r="H7781" t="str">
            <v>Total</v>
          </cell>
          <cell r="I7781" t="str">
            <v>Total</v>
          </cell>
          <cell r="J7781" t="str">
            <v>Total</v>
          </cell>
          <cell r="K7781" t="str">
            <v>Total</v>
          </cell>
          <cell r="M7781">
            <v>2020</v>
          </cell>
          <cell r="N7781">
            <v>7</v>
          </cell>
          <cell r="O7781">
            <v>74</v>
          </cell>
          <cell r="Q7781">
            <v>14</v>
          </cell>
          <cell r="S7781">
            <v>15235</v>
          </cell>
          <cell r="T7781">
            <v>0</v>
          </cell>
          <cell r="U7781">
            <v>0</v>
          </cell>
          <cell r="V7781">
            <v>197</v>
          </cell>
          <cell r="W7781">
            <v>1738</v>
          </cell>
        </row>
        <row r="7782">
          <cell r="A7782" t="str">
            <v>VT</v>
          </cell>
          <cell r="D7782" t="str">
            <v>PLAU</v>
          </cell>
          <cell r="F7782" t="str">
            <v>PS</v>
          </cell>
          <cell r="G7782" t="str">
            <v>Total</v>
          </cell>
          <cell r="H7782" t="str">
            <v>Total</v>
          </cell>
          <cell r="I7782" t="str">
            <v>Total</v>
          </cell>
          <cell r="J7782" t="str">
            <v>Total</v>
          </cell>
          <cell r="K7782" t="str">
            <v>Total</v>
          </cell>
          <cell r="M7782">
            <v>2020</v>
          </cell>
          <cell r="N7782">
            <v>8</v>
          </cell>
          <cell r="O7782">
            <v>68</v>
          </cell>
          <cell r="Q7782">
            <v>11</v>
          </cell>
          <cell r="S7782">
            <v>17496</v>
          </cell>
          <cell r="T7782">
            <v>0</v>
          </cell>
          <cell r="U7782">
            <v>0</v>
          </cell>
          <cell r="V7782">
            <v>12</v>
          </cell>
          <cell r="W7782">
            <v>-120</v>
          </cell>
        </row>
        <row r="7783">
          <cell r="A7783" t="str">
            <v>VT</v>
          </cell>
          <cell r="D7783" t="str">
            <v>PLAU</v>
          </cell>
          <cell r="F7783" t="str">
            <v>PS</v>
          </cell>
          <cell r="G7783" t="str">
            <v>Total</v>
          </cell>
          <cell r="H7783" t="str">
            <v>Total</v>
          </cell>
          <cell r="I7783" t="str">
            <v>Total</v>
          </cell>
          <cell r="J7783" t="str">
            <v>Total</v>
          </cell>
          <cell r="K7783" t="str">
            <v>Total</v>
          </cell>
          <cell r="M7783">
            <v>2020</v>
          </cell>
          <cell r="N7783">
            <v>9</v>
          </cell>
          <cell r="O7783">
            <v>82</v>
          </cell>
          <cell r="Q7783">
            <v>4</v>
          </cell>
          <cell r="S7783">
            <v>5506</v>
          </cell>
          <cell r="T7783">
            <v>0</v>
          </cell>
          <cell r="U7783">
            <v>0</v>
          </cell>
          <cell r="V7783">
            <v>-101</v>
          </cell>
          <cell r="W7783">
            <v>1017</v>
          </cell>
        </row>
        <row r="7784">
          <cell r="A7784" t="str">
            <v>VT</v>
          </cell>
          <cell r="D7784" t="str">
            <v>PLAU</v>
          </cell>
          <cell r="F7784" t="str">
            <v>PS</v>
          </cell>
          <cell r="G7784" t="str">
            <v>Total</v>
          </cell>
          <cell r="H7784" t="str">
            <v>Total</v>
          </cell>
          <cell r="I7784" t="str">
            <v>Total</v>
          </cell>
          <cell r="J7784" t="str">
            <v>Total</v>
          </cell>
          <cell r="K7784" t="str">
            <v>Total</v>
          </cell>
          <cell r="M7784">
            <v>2020</v>
          </cell>
          <cell r="N7784">
            <v>10</v>
          </cell>
          <cell r="O7784">
            <v>122</v>
          </cell>
          <cell r="Q7784">
            <v>27</v>
          </cell>
          <cell r="S7784">
            <v>42379</v>
          </cell>
          <cell r="T7784">
            <v>-1</v>
          </cell>
          <cell r="U7784">
            <v>-1122.8499999999999</v>
          </cell>
          <cell r="V7784">
            <v>-284</v>
          </cell>
          <cell r="W7784">
            <v>1323</v>
          </cell>
        </row>
        <row r="7785">
          <cell r="A7785" t="str">
            <v>VT</v>
          </cell>
          <cell r="D7785" t="str">
            <v>PLAU</v>
          </cell>
          <cell r="F7785" t="str">
            <v>PS</v>
          </cell>
          <cell r="G7785" t="str">
            <v>Total</v>
          </cell>
          <cell r="H7785" t="str">
            <v>Total</v>
          </cell>
          <cell r="I7785" t="str">
            <v>Total</v>
          </cell>
          <cell r="J7785" t="str">
            <v>Total</v>
          </cell>
          <cell r="K7785" t="str">
            <v>Total</v>
          </cell>
          <cell r="M7785">
            <v>2020</v>
          </cell>
          <cell r="N7785">
            <v>11</v>
          </cell>
          <cell r="O7785">
            <v>152</v>
          </cell>
          <cell r="Q7785">
            <v>28</v>
          </cell>
          <cell r="S7785">
            <v>39308</v>
          </cell>
          <cell r="T7785">
            <v>-1</v>
          </cell>
          <cell r="U7785">
            <v>984</v>
          </cell>
          <cell r="V7785">
            <v>-868</v>
          </cell>
          <cell r="W7785">
            <v>-901</v>
          </cell>
        </row>
        <row r="7786">
          <cell r="A7786" t="str">
            <v>VT</v>
          </cell>
          <cell r="D7786" t="str">
            <v>PLAU</v>
          </cell>
          <cell r="F7786" t="str">
            <v>PS</v>
          </cell>
          <cell r="G7786" t="str">
            <v>Total</v>
          </cell>
          <cell r="H7786" t="str">
            <v>Total</v>
          </cell>
          <cell r="I7786" t="str">
            <v>Total</v>
          </cell>
          <cell r="J7786" t="str">
            <v>Total</v>
          </cell>
          <cell r="K7786" t="str">
            <v>Total</v>
          </cell>
          <cell r="M7786">
            <v>2020</v>
          </cell>
          <cell r="N7786">
            <v>12</v>
          </cell>
          <cell r="O7786">
            <v>114</v>
          </cell>
          <cell r="Q7786">
            <v>32</v>
          </cell>
          <cell r="S7786">
            <v>42865</v>
          </cell>
          <cell r="T7786">
            <v>-1</v>
          </cell>
          <cell r="U7786">
            <v>-360.36</v>
          </cell>
          <cell r="V7786">
            <v>-1085</v>
          </cell>
          <cell r="W7786">
            <v>35</v>
          </cell>
        </row>
        <row r="7787">
          <cell r="A7787" t="str">
            <v>VT</v>
          </cell>
          <cell r="D7787" t="str">
            <v>PLAU</v>
          </cell>
          <cell r="F7787" t="str">
            <v>PS</v>
          </cell>
          <cell r="G7787" t="str">
            <v>Total</v>
          </cell>
          <cell r="H7787" t="str">
            <v>Total</v>
          </cell>
          <cell r="I7787" t="str">
            <v>Total</v>
          </cell>
          <cell r="J7787" t="str">
            <v>Total</v>
          </cell>
          <cell r="K7787" t="str">
            <v>Total</v>
          </cell>
          <cell r="M7787">
            <v>2021</v>
          </cell>
          <cell r="N7787">
            <v>1</v>
          </cell>
          <cell r="O7787">
            <v>85</v>
          </cell>
          <cell r="Q7787">
            <v>11.05</v>
          </cell>
          <cell r="S7787">
            <v>9970.4301300000006</v>
          </cell>
          <cell r="T7787">
            <v>0</v>
          </cell>
          <cell r="U7787">
            <v>0</v>
          </cell>
          <cell r="V7787">
            <v>0</v>
          </cell>
          <cell r="W7787">
            <v>0</v>
          </cell>
        </row>
        <row r="7788">
          <cell r="A7788" t="str">
            <v>VT</v>
          </cell>
          <cell r="D7788" t="str">
            <v>PLAU</v>
          </cell>
          <cell r="F7788" t="str">
            <v>PS</v>
          </cell>
          <cell r="G7788" t="str">
            <v>Total</v>
          </cell>
          <cell r="H7788" t="str">
            <v>Total</v>
          </cell>
          <cell r="I7788" t="str">
            <v>Total</v>
          </cell>
          <cell r="J7788" t="str">
            <v>Total</v>
          </cell>
          <cell r="K7788" t="str">
            <v>Total</v>
          </cell>
          <cell r="M7788">
            <v>2021</v>
          </cell>
          <cell r="N7788">
            <v>2</v>
          </cell>
          <cell r="O7788">
            <v>85</v>
          </cell>
          <cell r="Q7788">
            <v>11.05</v>
          </cell>
          <cell r="S7788">
            <v>18909.90036</v>
          </cell>
          <cell r="T7788">
            <v>0</v>
          </cell>
          <cell r="U7788">
            <v>0</v>
          </cell>
          <cell r="V7788">
            <v>0</v>
          </cell>
          <cell r="W7788">
            <v>0</v>
          </cell>
        </row>
        <row r="7789">
          <cell r="A7789" t="str">
            <v>VT</v>
          </cell>
          <cell r="D7789" t="str">
            <v>PLAU</v>
          </cell>
          <cell r="F7789" t="str">
            <v>PS</v>
          </cell>
          <cell r="G7789" t="str">
            <v>Total</v>
          </cell>
          <cell r="H7789" t="str">
            <v>Total</v>
          </cell>
          <cell r="I7789" t="str">
            <v>Total</v>
          </cell>
          <cell r="J7789" t="str">
            <v>Total</v>
          </cell>
          <cell r="K7789" t="str">
            <v>Total</v>
          </cell>
          <cell r="M7789">
            <v>2021</v>
          </cell>
          <cell r="N7789">
            <v>3</v>
          </cell>
          <cell r="O7789">
            <v>85</v>
          </cell>
          <cell r="Q7789">
            <v>11.05</v>
          </cell>
          <cell r="S7789">
            <v>29031.590270000001</v>
          </cell>
          <cell r="T7789">
            <v>0</v>
          </cell>
          <cell r="U7789">
            <v>0</v>
          </cell>
          <cell r="V7789">
            <v>0</v>
          </cell>
          <cell r="W7789">
            <v>0</v>
          </cell>
        </row>
        <row r="7790">
          <cell r="A7790" t="str">
            <v>VT</v>
          </cell>
          <cell r="D7790" t="str">
            <v>PLAU</v>
          </cell>
          <cell r="F7790" t="str">
            <v>PS</v>
          </cell>
          <cell r="G7790" t="str">
            <v>Total</v>
          </cell>
          <cell r="H7790" t="str">
            <v>Total</v>
          </cell>
          <cell r="I7790" t="str">
            <v>Total</v>
          </cell>
          <cell r="J7790" t="str">
            <v>Total</v>
          </cell>
          <cell r="K7790" t="str">
            <v>Total</v>
          </cell>
          <cell r="M7790">
            <v>2021</v>
          </cell>
          <cell r="N7790">
            <v>4</v>
          </cell>
          <cell r="O7790">
            <v>85</v>
          </cell>
          <cell r="Q7790">
            <v>11.05</v>
          </cell>
          <cell r="S7790">
            <v>26072.64126</v>
          </cell>
          <cell r="T7790">
            <v>0</v>
          </cell>
          <cell r="U7790">
            <v>0</v>
          </cell>
          <cell r="V7790">
            <v>0</v>
          </cell>
          <cell r="W7790">
            <v>0</v>
          </cell>
        </row>
        <row r="7791">
          <cell r="A7791" t="str">
            <v>VT</v>
          </cell>
          <cell r="D7791" t="str">
            <v>PLAU</v>
          </cell>
          <cell r="F7791" t="str">
            <v>PS</v>
          </cell>
          <cell r="G7791" t="str">
            <v>Total</v>
          </cell>
          <cell r="H7791" t="str">
            <v>Total</v>
          </cell>
          <cell r="I7791" t="str">
            <v>Total</v>
          </cell>
          <cell r="J7791" t="str">
            <v>Total</v>
          </cell>
          <cell r="K7791" t="str">
            <v>Total</v>
          </cell>
          <cell r="M7791">
            <v>2021</v>
          </cell>
          <cell r="N7791">
            <v>5</v>
          </cell>
          <cell r="O7791">
            <v>85</v>
          </cell>
          <cell r="Q7791">
            <v>11.05</v>
          </cell>
          <cell r="S7791">
            <v>30530.15825</v>
          </cell>
          <cell r="T7791">
            <v>0</v>
          </cell>
          <cell r="U7791">
            <v>0</v>
          </cell>
          <cell r="V7791">
            <v>0</v>
          </cell>
          <cell r="W7791">
            <v>0</v>
          </cell>
        </row>
        <row r="7792">
          <cell r="A7792" t="str">
            <v>VT</v>
          </cell>
          <cell r="D7792" t="str">
            <v>PLAU</v>
          </cell>
          <cell r="F7792" t="str">
            <v>PS</v>
          </cell>
          <cell r="G7792" t="str">
            <v>Total</v>
          </cell>
          <cell r="H7792" t="str">
            <v>Total</v>
          </cell>
          <cell r="I7792" t="str">
            <v>Total</v>
          </cell>
          <cell r="J7792" t="str">
            <v>Total</v>
          </cell>
          <cell r="K7792" t="str">
            <v>Total</v>
          </cell>
          <cell r="M7792">
            <v>2021</v>
          </cell>
          <cell r="N7792">
            <v>6</v>
          </cell>
          <cell r="O7792">
            <v>85</v>
          </cell>
          <cell r="Q7792">
            <v>11.05</v>
          </cell>
          <cell r="S7792">
            <v>27400.06926</v>
          </cell>
          <cell r="T7792">
            <v>0</v>
          </cell>
          <cell r="U7792">
            <v>0</v>
          </cell>
          <cell r="V7792">
            <v>0</v>
          </cell>
          <cell r="W7792">
            <v>0</v>
          </cell>
        </row>
        <row r="7793">
          <cell r="A7793" t="str">
            <v>VT</v>
          </cell>
          <cell r="D7793" t="str">
            <v>PLAU</v>
          </cell>
          <cell r="F7793" t="str">
            <v>PS</v>
          </cell>
          <cell r="G7793" t="str">
            <v>Total</v>
          </cell>
          <cell r="H7793" t="str">
            <v>Total</v>
          </cell>
          <cell r="I7793" t="str">
            <v>Total</v>
          </cell>
          <cell r="J7793" t="str">
            <v>Total</v>
          </cell>
          <cell r="K7793" t="str">
            <v>Total</v>
          </cell>
          <cell r="M7793">
            <v>2021</v>
          </cell>
          <cell r="N7793">
            <v>7</v>
          </cell>
          <cell r="O7793">
            <v>85</v>
          </cell>
          <cell r="Q7793">
            <v>11.05</v>
          </cell>
          <cell r="S7793">
            <v>24106.758030000001</v>
          </cell>
          <cell r="T7793">
            <v>0</v>
          </cell>
          <cell r="U7793">
            <v>0</v>
          </cell>
          <cell r="V7793">
            <v>0</v>
          </cell>
          <cell r="W7793">
            <v>0</v>
          </cell>
        </row>
        <row r="7794">
          <cell r="A7794" t="str">
            <v>VT</v>
          </cell>
          <cell r="D7794" t="str">
            <v>PLAU</v>
          </cell>
          <cell r="F7794" t="str">
            <v>PS</v>
          </cell>
          <cell r="G7794" t="str">
            <v>Total</v>
          </cell>
          <cell r="H7794" t="str">
            <v>Total</v>
          </cell>
          <cell r="I7794" t="str">
            <v>Total</v>
          </cell>
          <cell r="J7794" t="str">
            <v>Total</v>
          </cell>
          <cell r="K7794" t="str">
            <v>Total</v>
          </cell>
          <cell r="M7794">
            <v>2021</v>
          </cell>
          <cell r="N7794">
            <v>8</v>
          </cell>
          <cell r="O7794">
            <v>85</v>
          </cell>
          <cell r="Q7794">
            <v>11.05</v>
          </cell>
          <cell r="S7794">
            <v>20839.953130000002</v>
          </cell>
          <cell r="T7794">
            <v>0</v>
          </cell>
          <cell r="U7794">
            <v>0</v>
          </cell>
          <cell r="V7794">
            <v>0</v>
          </cell>
          <cell r="W7794">
            <v>0</v>
          </cell>
        </row>
        <row r="7795">
          <cell r="A7795" t="str">
            <v>VT</v>
          </cell>
          <cell r="D7795" t="str">
            <v>PLAU</v>
          </cell>
          <cell r="F7795" t="str">
            <v>PS</v>
          </cell>
          <cell r="G7795" t="str">
            <v>Total</v>
          </cell>
          <cell r="H7795" t="str">
            <v>Total</v>
          </cell>
          <cell r="I7795" t="str">
            <v>Total</v>
          </cell>
          <cell r="J7795" t="str">
            <v>Total</v>
          </cell>
          <cell r="K7795" t="str">
            <v>Total</v>
          </cell>
          <cell r="M7795">
            <v>2021</v>
          </cell>
          <cell r="N7795">
            <v>9</v>
          </cell>
          <cell r="O7795">
            <v>85</v>
          </cell>
          <cell r="Q7795">
            <v>11.05</v>
          </cell>
          <cell r="S7795">
            <v>21291.255700000002</v>
          </cell>
          <cell r="T7795">
            <v>0</v>
          </cell>
          <cell r="U7795">
            <v>0</v>
          </cell>
          <cell r="V7795">
            <v>0</v>
          </cell>
          <cell r="W7795">
            <v>0</v>
          </cell>
        </row>
        <row r="7796">
          <cell r="A7796" t="str">
            <v>VT</v>
          </cell>
          <cell r="D7796" t="str">
            <v>PLAU</v>
          </cell>
          <cell r="F7796" t="str">
            <v>PS</v>
          </cell>
          <cell r="G7796" t="str">
            <v>Total</v>
          </cell>
          <cell r="H7796" t="str">
            <v>Total</v>
          </cell>
          <cell r="I7796" t="str">
            <v>Total</v>
          </cell>
          <cell r="J7796" t="str">
            <v>Total</v>
          </cell>
          <cell r="K7796" t="str">
            <v>Total</v>
          </cell>
          <cell r="M7796">
            <v>2021</v>
          </cell>
          <cell r="N7796">
            <v>10</v>
          </cell>
          <cell r="O7796">
            <v>85</v>
          </cell>
          <cell r="Q7796">
            <v>11.05</v>
          </cell>
          <cell r="S7796">
            <v>16973.24166</v>
          </cell>
          <cell r="T7796">
            <v>0</v>
          </cell>
          <cell r="U7796">
            <v>0</v>
          </cell>
          <cell r="V7796">
            <v>0</v>
          </cell>
          <cell r="W7796">
            <v>0</v>
          </cell>
        </row>
        <row r="7797">
          <cell r="A7797" t="str">
            <v>VT</v>
          </cell>
          <cell r="D7797" t="str">
            <v>PLAU</v>
          </cell>
          <cell r="F7797" t="str">
            <v>PS</v>
          </cell>
          <cell r="G7797" t="str">
            <v>Total</v>
          </cell>
          <cell r="H7797" t="str">
            <v>Total</v>
          </cell>
          <cell r="I7797" t="str">
            <v>Total</v>
          </cell>
          <cell r="J7797" t="str">
            <v>Total</v>
          </cell>
          <cell r="K7797" t="str">
            <v>Total</v>
          </cell>
          <cell r="M7797">
            <v>2021</v>
          </cell>
          <cell r="N7797">
            <v>11</v>
          </cell>
          <cell r="O7797">
            <v>85</v>
          </cell>
          <cell r="Q7797">
            <v>11.05</v>
          </cell>
          <cell r="S7797">
            <v>7583.3134200000004</v>
          </cell>
          <cell r="T7797">
            <v>0</v>
          </cell>
          <cell r="U7797">
            <v>0</v>
          </cell>
          <cell r="V7797">
            <v>0</v>
          </cell>
          <cell r="W7797">
            <v>0</v>
          </cell>
        </row>
        <row r="7798">
          <cell r="A7798" t="str">
            <v>VT</v>
          </cell>
          <cell r="D7798" t="str">
            <v>PLAU</v>
          </cell>
          <cell r="F7798" t="str">
            <v>PS</v>
          </cell>
          <cell r="G7798" t="str">
            <v>Total</v>
          </cell>
          <cell r="H7798" t="str">
            <v>Total</v>
          </cell>
          <cell r="I7798" t="str">
            <v>Total</v>
          </cell>
          <cell r="J7798" t="str">
            <v>Total</v>
          </cell>
          <cell r="K7798" t="str">
            <v>Total</v>
          </cell>
          <cell r="M7798">
            <v>2021</v>
          </cell>
          <cell r="N7798">
            <v>12</v>
          </cell>
          <cell r="O7798">
            <v>85</v>
          </cell>
          <cell r="Q7798">
            <v>11.05</v>
          </cell>
          <cell r="S7798">
            <v>5035.5972000000002</v>
          </cell>
          <cell r="T7798">
            <v>0</v>
          </cell>
          <cell r="U7798">
            <v>0</v>
          </cell>
          <cell r="V7798">
            <v>0</v>
          </cell>
          <cell r="W7798">
            <v>0</v>
          </cell>
        </row>
        <row r="7799">
          <cell r="A7799" t="str">
            <v>VT</v>
          </cell>
          <cell r="D7799" t="str">
            <v>PLAU</v>
          </cell>
          <cell r="F7799" t="str">
            <v>PS</v>
          </cell>
          <cell r="G7799" t="str">
            <v>Total</v>
          </cell>
          <cell r="H7799" t="str">
            <v>Total</v>
          </cell>
          <cell r="I7799" t="str">
            <v>Total</v>
          </cell>
          <cell r="J7799" t="str">
            <v>Total</v>
          </cell>
          <cell r="K7799" t="str">
            <v>Total</v>
          </cell>
          <cell r="M7799">
            <v>2019</v>
          </cell>
          <cell r="N7799">
            <v>99</v>
          </cell>
          <cell r="O7799">
            <v>2</v>
          </cell>
          <cell r="Q7799">
            <v>1</v>
          </cell>
          <cell r="S7799">
            <v>1660</v>
          </cell>
          <cell r="T7799">
            <v>0</v>
          </cell>
          <cell r="U7799">
            <v>0</v>
          </cell>
          <cell r="V7799">
            <v>0</v>
          </cell>
          <cell r="W7799">
            <v>0</v>
          </cell>
        </row>
        <row r="7800">
          <cell r="A7800" t="str">
            <v>VT</v>
          </cell>
          <cell r="D7800" t="str">
            <v>PLAU</v>
          </cell>
          <cell r="F7800" t="str">
            <v>PS</v>
          </cell>
          <cell r="G7800" t="str">
            <v>Total</v>
          </cell>
          <cell r="H7800" t="str">
            <v>Total</v>
          </cell>
          <cell r="I7800" t="str">
            <v>Total</v>
          </cell>
          <cell r="J7800" t="str">
            <v>Total</v>
          </cell>
          <cell r="K7800" t="str">
            <v>Total</v>
          </cell>
          <cell r="M7800">
            <v>2020</v>
          </cell>
          <cell r="N7800">
            <v>99</v>
          </cell>
          <cell r="O7800">
            <v>1025</v>
          </cell>
          <cell r="Q7800">
            <v>161</v>
          </cell>
          <cell r="S7800">
            <v>226871</v>
          </cell>
          <cell r="T7800">
            <v>-3</v>
          </cell>
          <cell r="U7800">
            <v>-499.21</v>
          </cell>
          <cell r="V7800">
            <v>-1142</v>
          </cell>
          <cell r="W7800">
            <v>6069</v>
          </cell>
        </row>
        <row r="7801">
          <cell r="A7801" t="str">
            <v>VT</v>
          </cell>
          <cell r="D7801" t="str">
            <v>PLAU</v>
          </cell>
          <cell r="F7801" t="str">
            <v>PS</v>
          </cell>
          <cell r="G7801" t="str">
            <v>Total</v>
          </cell>
          <cell r="H7801" t="str">
            <v>Total</v>
          </cell>
          <cell r="I7801" t="str">
            <v>Total</v>
          </cell>
          <cell r="J7801" t="str">
            <v>Total</v>
          </cell>
          <cell r="K7801" t="str">
            <v>Total</v>
          </cell>
          <cell r="M7801">
            <v>2021</v>
          </cell>
          <cell r="N7801">
            <v>99</v>
          </cell>
          <cell r="O7801">
            <v>1020</v>
          </cell>
          <cell r="Q7801">
            <v>132.6</v>
          </cell>
          <cell r="S7801">
            <v>237744.90867999999</v>
          </cell>
          <cell r="T7801">
            <v>0</v>
          </cell>
          <cell r="U7801">
            <v>0</v>
          </cell>
          <cell r="V7801">
            <v>0</v>
          </cell>
          <cell r="W7801">
            <v>0</v>
          </cell>
        </row>
        <row r="7802">
          <cell r="A7802" t="str">
            <v>VT</v>
          </cell>
          <cell r="D7802" t="str">
            <v>PLHO</v>
          </cell>
          <cell r="F7802" t="str">
            <v>Flow</v>
          </cell>
          <cell r="G7802" t="str">
            <v>ExPrstg</v>
          </cell>
          <cell r="H7802" t="str">
            <v>Total</v>
          </cell>
          <cell r="I7802" t="str">
            <v>Total</v>
          </cell>
          <cell r="J7802" t="str">
            <v>Total</v>
          </cell>
          <cell r="K7802" t="str">
            <v>Total</v>
          </cell>
          <cell r="M7802">
            <v>2019</v>
          </cell>
          <cell r="N7802">
            <v>1</v>
          </cell>
          <cell r="O7802">
            <v>0</v>
          </cell>
          <cell r="Q7802">
            <v>0</v>
          </cell>
          <cell r="S7802">
            <v>0</v>
          </cell>
          <cell r="T7802">
            <v>0</v>
          </cell>
          <cell r="U7802">
            <v>0</v>
          </cell>
          <cell r="V7802">
            <v>0</v>
          </cell>
          <cell r="W7802">
            <v>0</v>
          </cell>
        </row>
        <row r="7803">
          <cell r="A7803" t="str">
            <v>VT</v>
          </cell>
          <cell r="D7803" t="str">
            <v>PLHO</v>
          </cell>
          <cell r="F7803" t="str">
            <v>Flow</v>
          </cell>
          <cell r="G7803" t="str">
            <v>ExPrstg</v>
          </cell>
          <cell r="H7803" t="str">
            <v>Total</v>
          </cell>
          <cell r="I7803" t="str">
            <v>Total</v>
          </cell>
          <cell r="J7803" t="str">
            <v>Total</v>
          </cell>
          <cell r="K7803" t="str">
            <v>Total</v>
          </cell>
          <cell r="M7803">
            <v>2019</v>
          </cell>
          <cell r="N7803">
            <v>2</v>
          </cell>
          <cell r="O7803">
            <v>0</v>
          </cell>
          <cell r="Q7803">
            <v>0</v>
          </cell>
          <cell r="S7803">
            <v>0</v>
          </cell>
          <cell r="T7803">
            <v>0</v>
          </cell>
          <cell r="U7803">
            <v>0</v>
          </cell>
          <cell r="V7803">
            <v>0</v>
          </cell>
          <cell r="W7803">
            <v>0</v>
          </cell>
        </row>
        <row r="7804">
          <cell r="A7804" t="str">
            <v>VT</v>
          </cell>
          <cell r="D7804" t="str">
            <v>PLHO</v>
          </cell>
          <cell r="F7804" t="str">
            <v>Flow</v>
          </cell>
          <cell r="G7804" t="str">
            <v>ExPrstg</v>
          </cell>
          <cell r="H7804" t="str">
            <v>Total</v>
          </cell>
          <cell r="I7804" t="str">
            <v>Total</v>
          </cell>
          <cell r="J7804" t="str">
            <v>Total</v>
          </cell>
          <cell r="K7804" t="str">
            <v>Total</v>
          </cell>
          <cell r="M7804">
            <v>2019</v>
          </cell>
          <cell r="N7804">
            <v>3</v>
          </cell>
          <cell r="O7804">
            <v>0</v>
          </cell>
          <cell r="Q7804">
            <v>0</v>
          </cell>
          <cell r="S7804">
            <v>0</v>
          </cell>
          <cell r="T7804">
            <v>0</v>
          </cell>
          <cell r="U7804">
            <v>0</v>
          </cell>
          <cell r="V7804">
            <v>0</v>
          </cell>
          <cell r="W7804">
            <v>0</v>
          </cell>
        </row>
        <row r="7805">
          <cell r="A7805" t="str">
            <v>VT</v>
          </cell>
          <cell r="D7805" t="str">
            <v>PLHO</v>
          </cell>
          <cell r="F7805" t="str">
            <v>Flow</v>
          </cell>
          <cell r="G7805" t="str">
            <v>ExPrstg</v>
          </cell>
          <cell r="H7805" t="str">
            <v>Total</v>
          </cell>
          <cell r="I7805" t="str">
            <v>Total</v>
          </cell>
          <cell r="J7805" t="str">
            <v>Total</v>
          </cell>
          <cell r="K7805" t="str">
            <v>Total</v>
          </cell>
          <cell r="M7805">
            <v>2019</v>
          </cell>
          <cell r="N7805">
            <v>4</v>
          </cell>
          <cell r="O7805">
            <v>0</v>
          </cell>
          <cell r="Q7805">
            <v>0</v>
          </cell>
          <cell r="S7805">
            <v>0</v>
          </cell>
          <cell r="T7805">
            <v>0</v>
          </cell>
          <cell r="U7805">
            <v>0</v>
          </cell>
          <cell r="V7805">
            <v>0</v>
          </cell>
          <cell r="W7805">
            <v>0</v>
          </cell>
        </row>
        <row r="7806">
          <cell r="A7806" t="str">
            <v>VT</v>
          </cell>
          <cell r="D7806" t="str">
            <v>PLHO</v>
          </cell>
          <cell r="F7806" t="str">
            <v>Flow</v>
          </cell>
          <cell r="G7806" t="str">
            <v>ExPrstg</v>
          </cell>
          <cell r="H7806" t="str">
            <v>Total</v>
          </cell>
          <cell r="I7806" t="str">
            <v>Total</v>
          </cell>
          <cell r="J7806" t="str">
            <v>Total</v>
          </cell>
          <cell r="K7806" t="str">
            <v>Total</v>
          </cell>
          <cell r="M7806">
            <v>2019</v>
          </cell>
          <cell r="N7806">
            <v>5</v>
          </cell>
          <cell r="O7806">
            <v>0</v>
          </cell>
          <cell r="Q7806">
            <v>0</v>
          </cell>
          <cell r="S7806">
            <v>0</v>
          </cell>
          <cell r="T7806">
            <v>0</v>
          </cell>
          <cell r="U7806">
            <v>0</v>
          </cell>
          <cell r="V7806">
            <v>0</v>
          </cell>
          <cell r="W7806">
            <v>0</v>
          </cell>
        </row>
        <row r="7807">
          <cell r="A7807" t="str">
            <v>VT</v>
          </cell>
          <cell r="D7807" t="str">
            <v>PLHO</v>
          </cell>
          <cell r="F7807" t="str">
            <v>Flow</v>
          </cell>
          <cell r="G7807" t="str">
            <v>ExPrstg</v>
          </cell>
          <cell r="H7807" t="str">
            <v>Total</v>
          </cell>
          <cell r="I7807" t="str">
            <v>Total</v>
          </cell>
          <cell r="J7807" t="str">
            <v>Total</v>
          </cell>
          <cell r="K7807" t="str">
            <v>Total</v>
          </cell>
          <cell r="M7807">
            <v>2019</v>
          </cell>
          <cell r="N7807">
            <v>6</v>
          </cell>
          <cell r="O7807">
            <v>0</v>
          </cell>
          <cell r="Q7807">
            <v>0</v>
          </cell>
          <cell r="S7807">
            <v>0</v>
          </cell>
          <cell r="T7807">
            <v>0</v>
          </cell>
          <cell r="U7807">
            <v>0</v>
          </cell>
          <cell r="V7807">
            <v>0</v>
          </cell>
          <cell r="W7807">
            <v>0</v>
          </cell>
        </row>
        <row r="7808">
          <cell r="A7808" t="str">
            <v>VT</v>
          </cell>
          <cell r="D7808" t="str">
            <v>PLHO</v>
          </cell>
          <cell r="F7808" t="str">
            <v>Flow</v>
          </cell>
          <cell r="G7808" t="str">
            <v>ExPrstg</v>
          </cell>
          <cell r="H7808" t="str">
            <v>Total</v>
          </cell>
          <cell r="I7808" t="str">
            <v>Total</v>
          </cell>
          <cell r="J7808" t="str">
            <v>Total</v>
          </cell>
          <cell r="K7808" t="str">
            <v>Total</v>
          </cell>
          <cell r="M7808">
            <v>2019</v>
          </cell>
          <cell r="N7808">
            <v>7</v>
          </cell>
          <cell r="O7808">
            <v>1</v>
          </cell>
          <cell r="Q7808">
            <v>1</v>
          </cell>
          <cell r="S7808">
            <v>170</v>
          </cell>
          <cell r="T7808">
            <v>0</v>
          </cell>
          <cell r="U7808">
            <v>0</v>
          </cell>
          <cell r="V7808">
            <v>0</v>
          </cell>
          <cell r="W7808">
            <v>0</v>
          </cell>
        </row>
        <row r="7809">
          <cell r="A7809" t="str">
            <v>VT</v>
          </cell>
          <cell r="D7809" t="str">
            <v>PLHO</v>
          </cell>
          <cell r="F7809" t="str">
            <v>Flow</v>
          </cell>
          <cell r="G7809" t="str">
            <v>ExPrstg</v>
          </cell>
          <cell r="H7809" t="str">
            <v>Total</v>
          </cell>
          <cell r="I7809" t="str">
            <v>Total</v>
          </cell>
          <cell r="J7809" t="str">
            <v>Total</v>
          </cell>
          <cell r="K7809" t="str">
            <v>Total</v>
          </cell>
          <cell r="M7809">
            <v>2019</v>
          </cell>
          <cell r="N7809">
            <v>8</v>
          </cell>
          <cell r="O7809">
            <v>17</v>
          </cell>
          <cell r="Q7809">
            <v>2</v>
          </cell>
          <cell r="S7809">
            <v>1861</v>
          </cell>
          <cell r="T7809">
            <v>0</v>
          </cell>
          <cell r="U7809">
            <v>0</v>
          </cell>
          <cell r="V7809">
            <v>0</v>
          </cell>
          <cell r="W7809">
            <v>0</v>
          </cell>
        </row>
        <row r="7810">
          <cell r="A7810" t="str">
            <v>VT</v>
          </cell>
          <cell r="D7810" t="str">
            <v>PLHO</v>
          </cell>
          <cell r="F7810" t="str">
            <v>Flow</v>
          </cell>
          <cell r="G7810" t="str">
            <v>ExPrstg</v>
          </cell>
          <cell r="H7810" t="str">
            <v>Total</v>
          </cell>
          <cell r="I7810" t="str">
            <v>Total</v>
          </cell>
          <cell r="J7810" t="str">
            <v>Total</v>
          </cell>
          <cell r="K7810" t="str">
            <v>Total</v>
          </cell>
          <cell r="M7810">
            <v>2019</v>
          </cell>
          <cell r="N7810">
            <v>9</v>
          </cell>
          <cell r="O7810">
            <v>112</v>
          </cell>
          <cell r="Q7810">
            <v>4</v>
          </cell>
          <cell r="S7810">
            <v>2461</v>
          </cell>
          <cell r="T7810">
            <v>0</v>
          </cell>
          <cell r="U7810">
            <v>0</v>
          </cell>
          <cell r="V7810">
            <v>0</v>
          </cell>
          <cell r="W7810">
            <v>0</v>
          </cell>
        </row>
        <row r="7811">
          <cell r="A7811" t="str">
            <v>VT</v>
          </cell>
          <cell r="D7811" t="str">
            <v>PLHO</v>
          </cell>
          <cell r="F7811" t="str">
            <v>Flow</v>
          </cell>
          <cell r="G7811" t="str">
            <v>ExPrstg</v>
          </cell>
          <cell r="H7811" t="str">
            <v>Total</v>
          </cell>
          <cell r="I7811" t="str">
            <v>Total</v>
          </cell>
          <cell r="J7811" t="str">
            <v>Total</v>
          </cell>
          <cell r="K7811" t="str">
            <v>Total</v>
          </cell>
          <cell r="M7811">
            <v>2019</v>
          </cell>
          <cell r="N7811">
            <v>10</v>
          </cell>
          <cell r="O7811">
            <v>342</v>
          </cell>
          <cell r="Q7811">
            <v>28</v>
          </cell>
          <cell r="S7811">
            <v>21718</v>
          </cell>
          <cell r="T7811">
            <v>0</v>
          </cell>
          <cell r="U7811">
            <v>0</v>
          </cell>
          <cell r="V7811">
            <v>0</v>
          </cell>
          <cell r="W7811">
            <v>-132</v>
          </cell>
        </row>
        <row r="7812">
          <cell r="A7812" t="str">
            <v>VT</v>
          </cell>
          <cell r="D7812" t="str">
            <v>PLHO</v>
          </cell>
          <cell r="F7812" t="str">
            <v>Flow</v>
          </cell>
          <cell r="G7812" t="str">
            <v>ExPrstg</v>
          </cell>
          <cell r="H7812" t="str">
            <v>Total</v>
          </cell>
          <cell r="I7812" t="str">
            <v>Total</v>
          </cell>
          <cell r="J7812" t="str">
            <v>Total</v>
          </cell>
          <cell r="K7812" t="str">
            <v>Total</v>
          </cell>
          <cell r="M7812">
            <v>2019</v>
          </cell>
          <cell r="N7812">
            <v>11</v>
          </cell>
          <cell r="O7812">
            <v>379</v>
          </cell>
          <cell r="Q7812">
            <v>34</v>
          </cell>
          <cell r="S7812">
            <v>30038</v>
          </cell>
          <cell r="T7812">
            <v>0</v>
          </cell>
          <cell r="U7812">
            <v>0</v>
          </cell>
          <cell r="V7812">
            <v>0</v>
          </cell>
          <cell r="W7812">
            <v>0</v>
          </cell>
        </row>
        <row r="7813">
          <cell r="A7813" t="str">
            <v>VT</v>
          </cell>
          <cell r="D7813" t="str">
            <v>PLHO</v>
          </cell>
          <cell r="F7813" t="str">
            <v>Flow</v>
          </cell>
          <cell r="G7813" t="str">
            <v>ExPrstg</v>
          </cell>
          <cell r="H7813" t="str">
            <v>Total</v>
          </cell>
          <cell r="I7813" t="str">
            <v>Total</v>
          </cell>
          <cell r="J7813" t="str">
            <v>Total</v>
          </cell>
          <cell r="K7813" t="str">
            <v>Total</v>
          </cell>
          <cell r="M7813">
            <v>2019</v>
          </cell>
          <cell r="N7813">
            <v>12</v>
          </cell>
          <cell r="O7813">
            <v>384</v>
          </cell>
          <cell r="Q7813">
            <v>40</v>
          </cell>
          <cell r="S7813">
            <v>31001</v>
          </cell>
          <cell r="T7813">
            <v>0</v>
          </cell>
          <cell r="U7813">
            <v>0</v>
          </cell>
          <cell r="V7813">
            <v>0</v>
          </cell>
          <cell r="W7813">
            <v>0</v>
          </cell>
        </row>
        <row r="7814">
          <cell r="A7814" t="str">
            <v>VT</v>
          </cell>
          <cell r="D7814" t="str">
            <v>PLHO</v>
          </cell>
          <cell r="F7814" t="str">
            <v>Flow</v>
          </cell>
          <cell r="G7814" t="str">
            <v>ExPrstg</v>
          </cell>
          <cell r="H7814" t="str">
            <v>Total</v>
          </cell>
          <cell r="I7814" t="str">
            <v>Total</v>
          </cell>
          <cell r="J7814" t="str">
            <v>Total</v>
          </cell>
          <cell r="K7814" t="str">
            <v>Total</v>
          </cell>
          <cell r="M7814">
            <v>2020</v>
          </cell>
          <cell r="N7814">
            <v>1</v>
          </cell>
          <cell r="O7814">
            <v>330</v>
          </cell>
          <cell r="Q7814">
            <v>32</v>
          </cell>
          <cell r="S7814">
            <v>27030</v>
          </cell>
          <cell r="T7814">
            <v>0</v>
          </cell>
          <cell r="U7814">
            <v>0</v>
          </cell>
          <cell r="V7814">
            <v>113.27</v>
          </cell>
          <cell r="W7814">
            <v>0</v>
          </cell>
        </row>
        <row r="7815">
          <cell r="A7815" t="str">
            <v>VT</v>
          </cell>
          <cell r="D7815" t="str">
            <v>PLHO</v>
          </cell>
          <cell r="F7815" t="str">
            <v>Flow</v>
          </cell>
          <cell r="G7815" t="str">
            <v>ExPrstg</v>
          </cell>
          <cell r="H7815" t="str">
            <v>Total</v>
          </cell>
          <cell r="I7815" t="str">
            <v>Total</v>
          </cell>
          <cell r="J7815" t="str">
            <v>Total</v>
          </cell>
          <cell r="K7815" t="str">
            <v>Total</v>
          </cell>
          <cell r="M7815">
            <v>2020</v>
          </cell>
          <cell r="N7815">
            <v>2</v>
          </cell>
          <cell r="O7815">
            <v>340</v>
          </cell>
          <cell r="Q7815">
            <v>28</v>
          </cell>
          <cell r="S7815">
            <v>21651</v>
          </cell>
          <cell r="T7815">
            <v>0</v>
          </cell>
          <cell r="U7815">
            <v>0</v>
          </cell>
          <cell r="V7815">
            <v>286.32</v>
          </cell>
          <cell r="W7815">
            <v>-17.03</v>
          </cell>
        </row>
        <row r="7816">
          <cell r="A7816" t="str">
            <v>VT</v>
          </cell>
          <cell r="D7816" t="str">
            <v>PLHO</v>
          </cell>
          <cell r="F7816" t="str">
            <v>Flow</v>
          </cell>
          <cell r="G7816" t="str">
            <v>ExPrstg</v>
          </cell>
          <cell r="H7816" t="str">
            <v>Total</v>
          </cell>
          <cell r="I7816" t="str">
            <v>Total</v>
          </cell>
          <cell r="J7816" t="str">
            <v>Total</v>
          </cell>
          <cell r="K7816" t="str">
            <v>Total</v>
          </cell>
          <cell r="M7816">
            <v>2020</v>
          </cell>
          <cell r="N7816">
            <v>3</v>
          </cell>
          <cell r="O7816">
            <v>385</v>
          </cell>
          <cell r="Q7816">
            <v>46</v>
          </cell>
          <cell r="S7816">
            <v>35694</v>
          </cell>
          <cell r="T7816">
            <v>0</v>
          </cell>
          <cell r="U7816">
            <v>0</v>
          </cell>
          <cell r="V7816">
            <v>-48.57</v>
          </cell>
          <cell r="W7816">
            <v>0</v>
          </cell>
        </row>
        <row r="7817">
          <cell r="A7817" t="str">
            <v>VT</v>
          </cell>
          <cell r="D7817" t="str">
            <v>PLHO</v>
          </cell>
          <cell r="F7817" t="str">
            <v>Flow</v>
          </cell>
          <cell r="G7817" t="str">
            <v>ExPrstg</v>
          </cell>
          <cell r="H7817" t="str">
            <v>Total</v>
          </cell>
          <cell r="I7817" t="str">
            <v>Total</v>
          </cell>
          <cell r="J7817" t="str">
            <v>Total</v>
          </cell>
          <cell r="K7817" t="str">
            <v>Total</v>
          </cell>
          <cell r="M7817">
            <v>2020</v>
          </cell>
          <cell r="N7817">
            <v>4</v>
          </cell>
          <cell r="O7817">
            <v>420</v>
          </cell>
          <cell r="Q7817">
            <v>36</v>
          </cell>
          <cell r="S7817">
            <v>26399</v>
          </cell>
          <cell r="T7817">
            <v>0</v>
          </cell>
          <cell r="U7817">
            <v>0</v>
          </cell>
          <cell r="V7817">
            <v>762.25</v>
          </cell>
          <cell r="W7817">
            <v>-119.28</v>
          </cell>
        </row>
        <row r="7818">
          <cell r="A7818" t="str">
            <v>VT</v>
          </cell>
          <cell r="D7818" t="str">
            <v>PLHO</v>
          </cell>
          <cell r="F7818" t="str">
            <v>Flow</v>
          </cell>
          <cell r="G7818" t="str">
            <v>ExPrstg</v>
          </cell>
          <cell r="H7818" t="str">
            <v>Total</v>
          </cell>
          <cell r="I7818" t="str">
            <v>Total</v>
          </cell>
          <cell r="J7818" t="str">
            <v>Total</v>
          </cell>
          <cell r="K7818" t="str">
            <v>Total</v>
          </cell>
          <cell r="M7818">
            <v>2020</v>
          </cell>
          <cell r="N7818">
            <v>5</v>
          </cell>
          <cell r="O7818">
            <v>434</v>
          </cell>
          <cell r="Q7818">
            <v>39</v>
          </cell>
          <cell r="S7818">
            <v>35210</v>
          </cell>
          <cell r="T7818">
            <v>-2</v>
          </cell>
          <cell r="U7818">
            <v>-1238.19</v>
          </cell>
          <cell r="V7818">
            <v>-30</v>
          </cell>
          <cell r="W7818">
            <v>24.33</v>
          </cell>
        </row>
        <row r="7819">
          <cell r="A7819" t="str">
            <v>VT</v>
          </cell>
          <cell r="D7819" t="str">
            <v>PLHO</v>
          </cell>
          <cell r="F7819" t="str">
            <v>Flow</v>
          </cell>
          <cell r="G7819" t="str">
            <v>ExPrstg</v>
          </cell>
          <cell r="H7819" t="str">
            <v>Total</v>
          </cell>
          <cell r="I7819" t="str">
            <v>Total</v>
          </cell>
          <cell r="J7819" t="str">
            <v>Total</v>
          </cell>
          <cell r="K7819" t="str">
            <v>Total</v>
          </cell>
          <cell r="M7819">
            <v>2020</v>
          </cell>
          <cell r="N7819">
            <v>6</v>
          </cell>
          <cell r="O7819">
            <v>441</v>
          </cell>
          <cell r="Q7819">
            <v>29</v>
          </cell>
          <cell r="S7819">
            <v>26074</v>
          </cell>
          <cell r="T7819">
            <v>-3</v>
          </cell>
          <cell r="U7819">
            <v>-1199.44</v>
          </cell>
          <cell r="V7819">
            <v>0</v>
          </cell>
          <cell r="W7819">
            <v>14.78</v>
          </cell>
        </row>
        <row r="7820">
          <cell r="A7820" t="str">
            <v>VT</v>
          </cell>
          <cell r="D7820" t="str">
            <v>PLHO</v>
          </cell>
          <cell r="F7820" t="str">
            <v>Flow</v>
          </cell>
          <cell r="G7820" t="str">
            <v>ExPrstg</v>
          </cell>
          <cell r="H7820" t="str">
            <v>Total</v>
          </cell>
          <cell r="I7820" t="str">
            <v>Total</v>
          </cell>
          <cell r="J7820" t="str">
            <v>Total</v>
          </cell>
          <cell r="K7820" t="str">
            <v>Total</v>
          </cell>
          <cell r="M7820">
            <v>2020</v>
          </cell>
          <cell r="N7820">
            <v>7</v>
          </cell>
          <cell r="O7820">
            <v>518</v>
          </cell>
          <cell r="Q7820">
            <v>25</v>
          </cell>
          <cell r="S7820">
            <v>21863</v>
          </cell>
          <cell r="T7820">
            <v>-1</v>
          </cell>
          <cell r="U7820">
            <v>535.84</v>
          </cell>
          <cell r="V7820">
            <v>146.43</v>
          </cell>
          <cell r="W7820">
            <v>-6.18</v>
          </cell>
        </row>
        <row r="7821">
          <cell r="A7821" t="str">
            <v>VT</v>
          </cell>
          <cell r="D7821" t="str">
            <v>PLHO</v>
          </cell>
          <cell r="F7821" t="str">
            <v>Flow</v>
          </cell>
          <cell r="G7821" t="str">
            <v>ExPrstg</v>
          </cell>
          <cell r="H7821" t="str">
            <v>Total</v>
          </cell>
          <cell r="I7821" t="str">
            <v>Total</v>
          </cell>
          <cell r="J7821" t="str">
            <v>Total</v>
          </cell>
          <cell r="K7821" t="str">
            <v>Total</v>
          </cell>
          <cell r="M7821">
            <v>2020</v>
          </cell>
          <cell r="N7821">
            <v>8</v>
          </cell>
          <cell r="O7821">
            <v>494</v>
          </cell>
          <cell r="Q7821">
            <v>15</v>
          </cell>
          <cell r="S7821">
            <v>10372</v>
          </cell>
          <cell r="T7821">
            <v>-4</v>
          </cell>
          <cell r="U7821">
            <v>-1921.69</v>
          </cell>
          <cell r="V7821">
            <v>0</v>
          </cell>
          <cell r="W7821">
            <v>9.5399999999999991</v>
          </cell>
        </row>
        <row r="7822">
          <cell r="A7822" t="str">
            <v>VT</v>
          </cell>
          <cell r="D7822" t="str">
            <v>PLHO</v>
          </cell>
          <cell r="F7822" t="str">
            <v>Flow</v>
          </cell>
          <cell r="G7822" t="str">
            <v>ExPrstg</v>
          </cell>
          <cell r="H7822" t="str">
            <v>Total</v>
          </cell>
          <cell r="I7822" t="str">
            <v>Total</v>
          </cell>
          <cell r="J7822" t="str">
            <v>Total</v>
          </cell>
          <cell r="K7822" t="str">
            <v>Total</v>
          </cell>
          <cell r="M7822">
            <v>2020</v>
          </cell>
          <cell r="N7822">
            <v>9</v>
          </cell>
          <cell r="O7822">
            <v>535</v>
          </cell>
          <cell r="Q7822">
            <v>20</v>
          </cell>
          <cell r="S7822">
            <v>14496</v>
          </cell>
          <cell r="T7822">
            <v>-2</v>
          </cell>
          <cell r="U7822">
            <v>-150</v>
          </cell>
          <cell r="V7822">
            <v>-336.65</v>
          </cell>
          <cell r="W7822">
            <v>185.17</v>
          </cell>
        </row>
        <row r="7823">
          <cell r="A7823" t="str">
            <v>VT</v>
          </cell>
          <cell r="D7823" t="str">
            <v>PLHO</v>
          </cell>
          <cell r="F7823" t="str">
            <v>Flow</v>
          </cell>
          <cell r="G7823" t="str">
            <v>ExPrstg</v>
          </cell>
          <cell r="H7823" t="str">
            <v>Total</v>
          </cell>
          <cell r="I7823" t="str">
            <v>Total</v>
          </cell>
          <cell r="J7823" t="str">
            <v>Total</v>
          </cell>
          <cell r="K7823" t="str">
            <v>Total</v>
          </cell>
          <cell r="M7823">
            <v>2020</v>
          </cell>
          <cell r="N7823">
            <v>10</v>
          </cell>
          <cell r="O7823">
            <v>492</v>
          </cell>
          <cell r="Q7823">
            <v>25</v>
          </cell>
          <cell r="S7823">
            <v>21956</v>
          </cell>
          <cell r="T7823">
            <v>-4</v>
          </cell>
          <cell r="U7823">
            <v>-1998.91</v>
          </cell>
          <cell r="V7823">
            <v>101.1</v>
          </cell>
          <cell r="W7823">
            <v>0</v>
          </cell>
        </row>
        <row r="7824">
          <cell r="A7824" t="str">
            <v>VT</v>
          </cell>
          <cell r="D7824" t="str">
            <v>PLHO</v>
          </cell>
          <cell r="F7824" t="str">
            <v>Flow</v>
          </cell>
          <cell r="G7824" t="str">
            <v>ExPrstg</v>
          </cell>
          <cell r="H7824" t="str">
            <v>Total</v>
          </cell>
          <cell r="I7824" t="str">
            <v>Total</v>
          </cell>
          <cell r="J7824" t="str">
            <v>Total</v>
          </cell>
          <cell r="K7824" t="str">
            <v>Total</v>
          </cell>
          <cell r="M7824">
            <v>2020</v>
          </cell>
          <cell r="N7824">
            <v>11</v>
          </cell>
          <cell r="O7824">
            <v>422</v>
          </cell>
          <cell r="Q7824">
            <v>14</v>
          </cell>
          <cell r="S7824">
            <v>10800</v>
          </cell>
          <cell r="T7824">
            <v>-2</v>
          </cell>
          <cell r="U7824">
            <v>-1841.92</v>
          </cell>
          <cell r="V7824">
            <v>0</v>
          </cell>
          <cell r="W7824">
            <v>35</v>
          </cell>
        </row>
        <row r="7825">
          <cell r="A7825" t="str">
            <v>VT</v>
          </cell>
          <cell r="D7825" t="str">
            <v>PLHO</v>
          </cell>
          <cell r="F7825" t="str">
            <v>Flow</v>
          </cell>
          <cell r="G7825" t="str">
            <v>ExPrstg</v>
          </cell>
          <cell r="H7825" t="str">
            <v>Total</v>
          </cell>
          <cell r="I7825" t="str">
            <v>Total</v>
          </cell>
          <cell r="J7825" t="str">
            <v>Total</v>
          </cell>
          <cell r="K7825" t="str">
            <v>Total</v>
          </cell>
          <cell r="M7825">
            <v>2020</v>
          </cell>
          <cell r="N7825">
            <v>12</v>
          </cell>
          <cell r="O7825">
            <v>414</v>
          </cell>
          <cell r="Q7825">
            <v>21</v>
          </cell>
          <cell r="S7825">
            <v>15158</v>
          </cell>
          <cell r="T7825">
            <v>0</v>
          </cell>
          <cell r="U7825">
            <v>0</v>
          </cell>
          <cell r="V7825">
            <v>0</v>
          </cell>
          <cell r="W7825">
            <v>53.09</v>
          </cell>
        </row>
        <row r="7826">
          <cell r="A7826" t="str">
            <v>VT</v>
          </cell>
          <cell r="D7826" t="str">
            <v>PLHO</v>
          </cell>
          <cell r="F7826" t="str">
            <v>Flow</v>
          </cell>
          <cell r="G7826" t="str">
            <v>ExPrstg</v>
          </cell>
          <cell r="H7826" t="str">
            <v>Total</v>
          </cell>
          <cell r="I7826" t="str">
            <v>Total</v>
          </cell>
          <cell r="J7826" t="str">
            <v>Total</v>
          </cell>
          <cell r="K7826" t="str">
            <v>Total</v>
          </cell>
          <cell r="M7826">
            <v>2021</v>
          </cell>
          <cell r="N7826">
            <v>1</v>
          </cell>
          <cell r="O7826">
            <v>437.06</v>
          </cell>
          <cell r="Q7826">
            <v>30.594200000000001</v>
          </cell>
          <cell r="S7826">
            <v>25832.65108</v>
          </cell>
          <cell r="T7826">
            <v>0</v>
          </cell>
          <cell r="U7826">
            <v>0</v>
          </cell>
          <cell r="V7826">
            <v>0</v>
          </cell>
          <cell r="W7826">
            <v>0</v>
          </cell>
        </row>
        <row r="7827">
          <cell r="A7827" t="str">
            <v>VT</v>
          </cell>
          <cell r="D7827" t="str">
            <v>PLHO</v>
          </cell>
          <cell r="F7827" t="str">
            <v>Flow</v>
          </cell>
          <cell r="G7827" t="str">
            <v>ExPrstg</v>
          </cell>
          <cell r="H7827" t="str">
            <v>Total</v>
          </cell>
          <cell r="I7827" t="str">
            <v>Total</v>
          </cell>
          <cell r="J7827" t="str">
            <v>Total</v>
          </cell>
          <cell r="K7827" t="str">
            <v>Total</v>
          </cell>
          <cell r="M7827">
            <v>2021</v>
          </cell>
          <cell r="N7827">
            <v>2</v>
          </cell>
          <cell r="O7827">
            <v>437.06</v>
          </cell>
          <cell r="Q7827">
            <v>30.594200000000001</v>
          </cell>
          <cell r="S7827">
            <v>25832.65108</v>
          </cell>
          <cell r="T7827">
            <v>0</v>
          </cell>
          <cell r="U7827">
            <v>0</v>
          </cell>
          <cell r="V7827">
            <v>0</v>
          </cell>
          <cell r="W7827">
            <v>0</v>
          </cell>
        </row>
        <row r="7828">
          <cell r="A7828" t="str">
            <v>VT</v>
          </cell>
          <cell r="D7828" t="str">
            <v>PLHO</v>
          </cell>
          <cell r="F7828" t="str">
            <v>Flow</v>
          </cell>
          <cell r="G7828" t="str">
            <v>ExPrstg</v>
          </cell>
          <cell r="H7828" t="str">
            <v>Total</v>
          </cell>
          <cell r="I7828" t="str">
            <v>Total</v>
          </cell>
          <cell r="J7828" t="str">
            <v>Total</v>
          </cell>
          <cell r="K7828" t="str">
            <v>Total</v>
          </cell>
          <cell r="M7828">
            <v>2021</v>
          </cell>
          <cell r="N7828">
            <v>3</v>
          </cell>
          <cell r="O7828">
            <v>437.06</v>
          </cell>
          <cell r="Q7828">
            <v>30.594200000000001</v>
          </cell>
          <cell r="S7828">
            <v>25832.65108</v>
          </cell>
          <cell r="T7828">
            <v>0</v>
          </cell>
          <cell r="U7828">
            <v>0</v>
          </cell>
          <cell r="V7828">
            <v>0</v>
          </cell>
          <cell r="W7828">
            <v>0</v>
          </cell>
        </row>
        <row r="7829">
          <cell r="A7829" t="str">
            <v>VT</v>
          </cell>
          <cell r="D7829" t="str">
            <v>PLHO</v>
          </cell>
          <cell r="F7829" t="str">
            <v>Flow</v>
          </cell>
          <cell r="G7829" t="str">
            <v>ExPrstg</v>
          </cell>
          <cell r="H7829" t="str">
            <v>Total</v>
          </cell>
          <cell r="I7829" t="str">
            <v>Total</v>
          </cell>
          <cell r="J7829" t="str">
            <v>Total</v>
          </cell>
          <cell r="K7829" t="str">
            <v>Total</v>
          </cell>
          <cell r="M7829">
            <v>2021</v>
          </cell>
          <cell r="N7829">
            <v>4</v>
          </cell>
          <cell r="O7829">
            <v>437.06</v>
          </cell>
          <cell r="Q7829">
            <v>30.594200000000001</v>
          </cell>
          <cell r="S7829">
            <v>25832.65108</v>
          </cell>
          <cell r="T7829">
            <v>0</v>
          </cell>
          <cell r="U7829">
            <v>0</v>
          </cell>
          <cell r="V7829">
            <v>0</v>
          </cell>
          <cell r="W7829">
            <v>0</v>
          </cell>
        </row>
        <row r="7830">
          <cell r="A7830" t="str">
            <v>VT</v>
          </cell>
          <cell r="D7830" t="str">
            <v>PLHO</v>
          </cell>
          <cell r="F7830" t="str">
            <v>Flow</v>
          </cell>
          <cell r="G7830" t="str">
            <v>ExPrstg</v>
          </cell>
          <cell r="H7830" t="str">
            <v>Total</v>
          </cell>
          <cell r="I7830" t="str">
            <v>Total</v>
          </cell>
          <cell r="J7830" t="str">
            <v>Total</v>
          </cell>
          <cell r="K7830" t="str">
            <v>Total</v>
          </cell>
          <cell r="M7830">
            <v>2021</v>
          </cell>
          <cell r="N7830">
            <v>5</v>
          </cell>
          <cell r="O7830">
            <v>437.06</v>
          </cell>
          <cell r="Q7830">
            <v>30.594200000000001</v>
          </cell>
          <cell r="S7830">
            <v>25832.65108</v>
          </cell>
          <cell r="T7830">
            <v>0</v>
          </cell>
          <cell r="U7830">
            <v>0</v>
          </cell>
          <cell r="V7830">
            <v>0</v>
          </cell>
          <cell r="W7830">
            <v>0</v>
          </cell>
        </row>
        <row r="7831">
          <cell r="A7831" t="str">
            <v>VT</v>
          </cell>
          <cell r="D7831" t="str">
            <v>PLHO</v>
          </cell>
          <cell r="F7831" t="str">
            <v>Flow</v>
          </cell>
          <cell r="G7831" t="str">
            <v>ExPrstg</v>
          </cell>
          <cell r="H7831" t="str">
            <v>Total</v>
          </cell>
          <cell r="I7831" t="str">
            <v>Total</v>
          </cell>
          <cell r="J7831" t="str">
            <v>Total</v>
          </cell>
          <cell r="K7831" t="str">
            <v>Total</v>
          </cell>
          <cell r="M7831">
            <v>2021</v>
          </cell>
          <cell r="N7831">
            <v>6</v>
          </cell>
          <cell r="O7831">
            <v>437.06</v>
          </cell>
          <cell r="Q7831">
            <v>30.594200000000001</v>
          </cell>
          <cell r="S7831">
            <v>25832.65108</v>
          </cell>
          <cell r="T7831">
            <v>0</v>
          </cell>
          <cell r="U7831">
            <v>0</v>
          </cell>
          <cell r="V7831">
            <v>0</v>
          </cell>
          <cell r="W7831">
            <v>0</v>
          </cell>
        </row>
        <row r="7832">
          <cell r="A7832" t="str">
            <v>VT</v>
          </cell>
          <cell r="D7832" t="str">
            <v>PLHO</v>
          </cell>
          <cell r="F7832" t="str">
            <v>Flow</v>
          </cell>
          <cell r="G7832" t="str">
            <v>ExPrstg</v>
          </cell>
          <cell r="H7832" t="str">
            <v>Total</v>
          </cell>
          <cell r="I7832" t="str">
            <v>Total</v>
          </cell>
          <cell r="J7832" t="str">
            <v>Total</v>
          </cell>
          <cell r="K7832" t="str">
            <v>Total</v>
          </cell>
          <cell r="M7832">
            <v>2021</v>
          </cell>
          <cell r="N7832">
            <v>7</v>
          </cell>
          <cell r="O7832">
            <v>437.06</v>
          </cell>
          <cell r="Q7832">
            <v>30.594200000000001</v>
          </cell>
          <cell r="S7832">
            <v>25832.65108</v>
          </cell>
          <cell r="T7832">
            <v>0</v>
          </cell>
          <cell r="U7832">
            <v>0</v>
          </cell>
          <cell r="V7832">
            <v>0</v>
          </cell>
          <cell r="W7832">
            <v>0</v>
          </cell>
        </row>
        <row r="7833">
          <cell r="A7833" t="str">
            <v>VT</v>
          </cell>
          <cell r="D7833" t="str">
            <v>PLHO</v>
          </cell>
          <cell r="F7833" t="str">
            <v>Flow</v>
          </cell>
          <cell r="G7833" t="str">
            <v>ExPrstg</v>
          </cell>
          <cell r="H7833" t="str">
            <v>Total</v>
          </cell>
          <cell r="I7833" t="str">
            <v>Total</v>
          </cell>
          <cell r="J7833" t="str">
            <v>Total</v>
          </cell>
          <cell r="K7833" t="str">
            <v>Total</v>
          </cell>
          <cell r="M7833">
            <v>2021</v>
          </cell>
          <cell r="N7833">
            <v>8</v>
          </cell>
          <cell r="O7833">
            <v>437.06</v>
          </cell>
          <cell r="Q7833">
            <v>30.594200000000001</v>
          </cell>
          <cell r="S7833">
            <v>25832.65108</v>
          </cell>
          <cell r="T7833">
            <v>0</v>
          </cell>
          <cell r="U7833">
            <v>0</v>
          </cell>
          <cell r="V7833">
            <v>0</v>
          </cell>
          <cell r="W7833">
            <v>0</v>
          </cell>
        </row>
        <row r="7834">
          <cell r="A7834" t="str">
            <v>VT</v>
          </cell>
          <cell r="D7834" t="str">
            <v>PLHO</v>
          </cell>
          <cell r="F7834" t="str">
            <v>Flow</v>
          </cell>
          <cell r="G7834" t="str">
            <v>ExPrstg</v>
          </cell>
          <cell r="H7834" t="str">
            <v>Total</v>
          </cell>
          <cell r="I7834" t="str">
            <v>Total</v>
          </cell>
          <cell r="J7834" t="str">
            <v>Total</v>
          </cell>
          <cell r="K7834" t="str">
            <v>Total</v>
          </cell>
          <cell r="M7834">
            <v>2021</v>
          </cell>
          <cell r="N7834">
            <v>9</v>
          </cell>
          <cell r="O7834">
            <v>437.06</v>
          </cell>
          <cell r="Q7834">
            <v>30.594200000000001</v>
          </cell>
          <cell r="S7834">
            <v>25832.65108</v>
          </cell>
          <cell r="T7834">
            <v>0</v>
          </cell>
          <cell r="U7834">
            <v>0</v>
          </cell>
          <cell r="V7834">
            <v>0</v>
          </cell>
          <cell r="W7834">
            <v>0</v>
          </cell>
        </row>
        <row r="7835">
          <cell r="A7835" t="str">
            <v>VT</v>
          </cell>
          <cell r="D7835" t="str">
            <v>PLHO</v>
          </cell>
          <cell r="F7835" t="str">
            <v>Flow</v>
          </cell>
          <cell r="G7835" t="str">
            <v>ExPrstg</v>
          </cell>
          <cell r="H7835" t="str">
            <v>Total</v>
          </cell>
          <cell r="I7835" t="str">
            <v>Total</v>
          </cell>
          <cell r="J7835" t="str">
            <v>Total</v>
          </cell>
          <cell r="K7835" t="str">
            <v>Total</v>
          </cell>
          <cell r="M7835">
            <v>2021</v>
          </cell>
          <cell r="N7835">
            <v>10</v>
          </cell>
          <cell r="O7835">
            <v>437.06</v>
          </cell>
          <cell r="Q7835">
            <v>30.594200000000001</v>
          </cell>
          <cell r="S7835">
            <v>25832.65108</v>
          </cell>
          <cell r="T7835">
            <v>0</v>
          </cell>
          <cell r="U7835">
            <v>0</v>
          </cell>
          <cell r="V7835">
            <v>0</v>
          </cell>
          <cell r="W7835">
            <v>0</v>
          </cell>
        </row>
        <row r="7836">
          <cell r="A7836" t="str">
            <v>VT</v>
          </cell>
          <cell r="D7836" t="str">
            <v>PLHO</v>
          </cell>
          <cell r="F7836" t="str">
            <v>Flow</v>
          </cell>
          <cell r="G7836" t="str">
            <v>ExPrstg</v>
          </cell>
          <cell r="H7836" t="str">
            <v>Total</v>
          </cell>
          <cell r="I7836" t="str">
            <v>Total</v>
          </cell>
          <cell r="J7836" t="str">
            <v>Total</v>
          </cell>
          <cell r="K7836" t="str">
            <v>Total</v>
          </cell>
          <cell r="M7836">
            <v>2021</v>
          </cell>
          <cell r="N7836">
            <v>11</v>
          </cell>
          <cell r="O7836">
            <v>437.06</v>
          </cell>
          <cell r="Q7836">
            <v>30.594200000000001</v>
          </cell>
          <cell r="S7836">
            <v>25832.65108</v>
          </cell>
          <cell r="T7836">
            <v>0</v>
          </cell>
          <cell r="U7836">
            <v>0</v>
          </cell>
          <cell r="V7836">
            <v>0</v>
          </cell>
          <cell r="W7836">
            <v>0</v>
          </cell>
        </row>
        <row r="7837">
          <cell r="A7837" t="str">
            <v>VT</v>
          </cell>
          <cell r="D7837" t="str">
            <v>PLHO</v>
          </cell>
          <cell r="F7837" t="str">
            <v>Flow</v>
          </cell>
          <cell r="G7837" t="str">
            <v>ExPrstg</v>
          </cell>
          <cell r="H7837" t="str">
            <v>Total</v>
          </cell>
          <cell r="I7837" t="str">
            <v>Total</v>
          </cell>
          <cell r="J7837" t="str">
            <v>Total</v>
          </cell>
          <cell r="K7837" t="str">
            <v>Total</v>
          </cell>
          <cell r="M7837">
            <v>2021</v>
          </cell>
          <cell r="N7837">
            <v>12</v>
          </cell>
          <cell r="O7837">
            <v>437.06</v>
          </cell>
          <cell r="Q7837">
            <v>30.594200000000001</v>
          </cell>
          <cell r="S7837">
            <v>25832.65108</v>
          </cell>
          <cell r="T7837">
            <v>0</v>
          </cell>
          <cell r="U7837">
            <v>0</v>
          </cell>
          <cell r="V7837">
            <v>0</v>
          </cell>
          <cell r="W7837">
            <v>0</v>
          </cell>
        </row>
        <row r="7838">
          <cell r="A7838" t="str">
            <v>VT</v>
          </cell>
          <cell r="D7838" t="str">
            <v>PLHO</v>
          </cell>
          <cell r="F7838" t="str">
            <v>Flow</v>
          </cell>
          <cell r="G7838" t="str">
            <v>ExPrstg</v>
          </cell>
          <cell r="H7838" t="str">
            <v>Total</v>
          </cell>
          <cell r="I7838" t="str">
            <v>Total</v>
          </cell>
          <cell r="J7838" t="str">
            <v>Total</v>
          </cell>
          <cell r="K7838" t="str">
            <v>Total</v>
          </cell>
          <cell r="M7838">
            <v>2019</v>
          </cell>
          <cell r="N7838">
            <v>99</v>
          </cell>
          <cell r="O7838">
            <v>1235</v>
          </cell>
          <cell r="Q7838">
            <v>109</v>
          </cell>
          <cell r="S7838">
            <v>87249</v>
          </cell>
          <cell r="T7838">
            <v>0</v>
          </cell>
          <cell r="U7838">
            <v>0</v>
          </cell>
          <cell r="V7838">
            <v>0</v>
          </cell>
          <cell r="W7838">
            <v>-132</v>
          </cell>
        </row>
        <row r="7839">
          <cell r="A7839" t="str">
            <v>VT</v>
          </cell>
          <cell r="D7839" t="str">
            <v>PLHO</v>
          </cell>
          <cell r="F7839" t="str">
            <v>Flow</v>
          </cell>
          <cell r="G7839" t="str">
            <v>ExPrstg</v>
          </cell>
          <cell r="H7839" t="str">
            <v>Total</v>
          </cell>
          <cell r="I7839" t="str">
            <v>Total</v>
          </cell>
          <cell r="J7839" t="str">
            <v>Total</v>
          </cell>
          <cell r="K7839" t="str">
            <v>Total</v>
          </cell>
          <cell r="M7839">
            <v>2020</v>
          </cell>
          <cell r="N7839">
            <v>99</v>
          </cell>
          <cell r="O7839">
            <v>5225</v>
          </cell>
          <cell r="Q7839">
            <v>330</v>
          </cell>
          <cell r="S7839">
            <v>266703</v>
          </cell>
          <cell r="T7839">
            <v>-18</v>
          </cell>
          <cell r="U7839">
            <v>-7814.31</v>
          </cell>
          <cell r="V7839">
            <v>994.15</v>
          </cell>
          <cell r="W7839">
            <v>179.42</v>
          </cell>
        </row>
        <row r="7840">
          <cell r="A7840" t="str">
            <v>VT</v>
          </cell>
          <cell r="D7840" t="str">
            <v>PLHO</v>
          </cell>
          <cell r="F7840" t="str">
            <v>Flow</v>
          </cell>
          <cell r="G7840" t="str">
            <v>ExPrstg</v>
          </cell>
          <cell r="H7840" t="str">
            <v>Total</v>
          </cell>
          <cell r="I7840" t="str">
            <v>Total</v>
          </cell>
          <cell r="J7840" t="str">
            <v>Total</v>
          </cell>
          <cell r="K7840" t="str">
            <v>Total</v>
          </cell>
          <cell r="M7840">
            <v>2021</v>
          </cell>
          <cell r="N7840">
            <v>99</v>
          </cell>
          <cell r="O7840">
            <v>5244.72</v>
          </cell>
          <cell r="Q7840">
            <v>367.13040000000001</v>
          </cell>
          <cell r="S7840">
            <v>309991.81299000001</v>
          </cell>
          <cell r="T7840">
            <v>0</v>
          </cell>
          <cell r="U7840">
            <v>0</v>
          </cell>
          <cell r="V7840">
            <v>0</v>
          </cell>
          <cell r="W7840">
            <v>0</v>
          </cell>
        </row>
        <row r="7841">
          <cell r="A7841" t="str">
            <v>VT</v>
          </cell>
          <cell r="D7841" t="str">
            <v>PLHO</v>
          </cell>
          <cell r="F7841" t="str">
            <v>Flow</v>
          </cell>
          <cell r="G7841" t="str">
            <v>Prstg</v>
          </cell>
          <cell r="H7841" t="str">
            <v>Total</v>
          </cell>
          <cell r="I7841" t="str">
            <v>Total</v>
          </cell>
          <cell r="J7841" t="str">
            <v>Total</v>
          </cell>
          <cell r="K7841" t="str">
            <v>Total</v>
          </cell>
          <cell r="M7841">
            <v>2019</v>
          </cell>
          <cell r="N7841">
            <v>1</v>
          </cell>
          <cell r="O7841">
            <v>0</v>
          </cell>
          <cell r="Q7841">
            <v>0</v>
          </cell>
          <cell r="S7841">
            <v>0</v>
          </cell>
          <cell r="T7841">
            <v>0</v>
          </cell>
          <cell r="U7841">
            <v>0</v>
          </cell>
          <cell r="V7841">
            <v>0</v>
          </cell>
          <cell r="W7841">
            <v>0</v>
          </cell>
        </row>
        <row r="7842">
          <cell r="A7842" t="str">
            <v>VT</v>
          </cell>
          <cell r="D7842" t="str">
            <v>PLHO</v>
          </cell>
          <cell r="F7842" t="str">
            <v>Flow</v>
          </cell>
          <cell r="G7842" t="str">
            <v>Prstg</v>
          </cell>
          <cell r="H7842" t="str">
            <v>Total</v>
          </cell>
          <cell r="I7842" t="str">
            <v>Total</v>
          </cell>
          <cell r="J7842" t="str">
            <v>Total</v>
          </cell>
          <cell r="K7842" t="str">
            <v>Total</v>
          </cell>
          <cell r="M7842">
            <v>2019</v>
          </cell>
          <cell r="N7842">
            <v>2</v>
          </cell>
          <cell r="O7842">
            <v>0</v>
          </cell>
          <cell r="Q7842">
            <v>0</v>
          </cell>
          <cell r="S7842">
            <v>0</v>
          </cell>
          <cell r="T7842">
            <v>0</v>
          </cell>
          <cell r="U7842">
            <v>0</v>
          </cell>
          <cell r="V7842">
            <v>0</v>
          </cell>
          <cell r="W7842">
            <v>0</v>
          </cell>
        </row>
        <row r="7843">
          <cell r="A7843" t="str">
            <v>VT</v>
          </cell>
          <cell r="D7843" t="str">
            <v>PLHO</v>
          </cell>
          <cell r="F7843" t="str">
            <v>Flow</v>
          </cell>
          <cell r="G7843" t="str">
            <v>Prstg</v>
          </cell>
          <cell r="H7843" t="str">
            <v>Total</v>
          </cell>
          <cell r="I7843" t="str">
            <v>Total</v>
          </cell>
          <cell r="J7843" t="str">
            <v>Total</v>
          </cell>
          <cell r="K7843" t="str">
            <v>Total</v>
          </cell>
          <cell r="M7843">
            <v>2019</v>
          </cell>
          <cell r="N7843">
            <v>3</v>
          </cell>
          <cell r="O7843">
            <v>0</v>
          </cell>
          <cell r="Q7843">
            <v>0</v>
          </cell>
          <cell r="S7843">
            <v>0</v>
          </cell>
          <cell r="T7843">
            <v>0</v>
          </cell>
          <cell r="U7843">
            <v>0</v>
          </cell>
          <cell r="V7843">
            <v>0</v>
          </cell>
          <cell r="W7843">
            <v>0</v>
          </cell>
        </row>
        <row r="7844">
          <cell r="A7844" t="str">
            <v>VT</v>
          </cell>
          <cell r="D7844" t="str">
            <v>PLHO</v>
          </cell>
          <cell r="F7844" t="str">
            <v>Flow</v>
          </cell>
          <cell r="G7844" t="str">
            <v>Prstg</v>
          </cell>
          <cell r="H7844" t="str">
            <v>Total</v>
          </cell>
          <cell r="I7844" t="str">
            <v>Total</v>
          </cell>
          <cell r="J7844" t="str">
            <v>Total</v>
          </cell>
          <cell r="K7844" t="str">
            <v>Total</v>
          </cell>
          <cell r="M7844">
            <v>2019</v>
          </cell>
          <cell r="N7844">
            <v>4</v>
          </cell>
          <cell r="O7844">
            <v>0</v>
          </cell>
          <cell r="Q7844">
            <v>0</v>
          </cell>
          <cell r="S7844">
            <v>0</v>
          </cell>
          <cell r="T7844">
            <v>0</v>
          </cell>
          <cell r="U7844">
            <v>0</v>
          </cell>
          <cell r="V7844">
            <v>0</v>
          </cell>
          <cell r="W7844">
            <v>0</v>
          </cell>
        </row>
        <row r="7845">
          <cell r="A7845" t="str">
            <v>VT</v>
          </cell>
          <cell r="D7845" t="str">
            <v>PLHO</v>
          </cell>
          <cell r="F7845" t="str">
            <v>Flow</v>
          </cell>
          <cell r="G7845" t="str">
            <v>Prstg</v>
          </cell>
          <cell r="H7845" t="str">
            <v>Total</v>
          </cell>
          <cell r="I7845" t="str">
            <v>Total</v>
          </cell>
          <cell r="J7845" t="str">
            <v>Total</v>
          </cell>
          <cell r="K7845" t="str">
            <v>Total</v>
          </cell>
          <cell r="M7845">
            <v>2019</v>
          </cell>
          <cell r="N7845">
            <v>5</v>
          </cell>
          <cell r="O7845">
            <v>0</v>
          </cell>
          <cell r="Q7845">
            <v>0</v>
          </cell>
          <cell r="S7845">
            <v>0</v>
          </cell>
          <cell r="T7845">
            <v>0</v>
          </cell>
          <cell r="U7845">
            <v>0</v>
          </cell>
          <cell r="V7845">
            <v>0</v>
          </cell>
          <cell r="W7845">
            <v>0</v>
          </cell>
        </row>
        <row r="7846">
          <cell r="A7846" t="str">
            <v>VT</v>
          </cell>
          <cell r="D7846" t="str">
            <v>PLHO</v>
          </cell>
          <cell r="F7846" t="str">
            <v>Flow</v>
          </cell>
          <cell r="G7846" t="str">
            <v>Prstg</v>
          </cell>
          <cell r="H7846" t="str">
            <v>Total</v>
          </cell>
          <cell r="I7846" t="str">
            <v>Total</v>
          </cell>
          <cell r="J7846" t="str">
            <v>Total</v>
          </cell>
          <cell r="K7846" t="str">
            <v>Total</v>
          </cell>
          <cell r="M7846">
            <v>2019</v>
          </cell>
          <cell r="N7846">
            <v>6</v>
          </cell>
          <cell r="O7846">
            <v>0</v>
          </cell>
          <cell r="Q7846">
            <v>0</v>
          </cell>
          <cell r="S7846">
            <v>0</v>
          </cell>
          <cell r="T7846">
            <v>0</v>
          </cell>
          <cell r="U7846">
            <v>0</v>
          </cell>
          <cell r="V7846">
            <v>0</v>
          </cell>
          <cell r="W7846">
            <v>0</v>
          </cell>
        </row>
        <row r="7847">
          <cell r="A7847" t="str">
            <v>VT</v>
          </cell>
          <cell r="D7847" t="str">
            <v>PLHO</v>
          </cell>
          <cell r="F7847" t="str">
            <v>Flow</v>
          </cell>
          <cell r="G7847" t="str">
            <v>Prstg</v>
          </cell>
          <cell r="H7847" t="str">
            <v>Total</v>
          </cell>
          <cell r="I7847" t="str">
            <v>Total</v>
          </cell>
          <cell r="J7847" t="str">
            <v>Total</v>
          </cell>
          <cell r="K7847" t="str">
            <v>Total</v>
          </cell>
          <cell r="M7847">
            <v>2019</v>
          </cell>
          <cell r="N7847">
            <v>7</v>
          </cell>
          <cell r="O7847">
            <v>0</v>
          </cell>
          <cell r="Q7847">
            <v>0</v>
          </cell>
          <cell r="S7847">
            <v>0</v>
          </cell>
          <cell r="T7847">
            <v>0</v>
          </cell>
          <cell r="U7847">
            <v>0</v>
          </cell>
          <cell r="V7847">
            <v>0</v>
          </cell>
          <cell r="W7847">
            <v>0</v>
          </cell>
        </row>
        <row r="7848">
          <cell r="A7848" t="str">
            <v>VT</v>
          </cell>
          <cell r="D7848" t="str">
            <v>PLHO</v>
          </cell>
          <cell r="F7848" t="str">
            <v>Flow</v>
          </cell>
          <cell r="G7848" t="str">
            <v>Prstg</v>
          </cell>
          <cell r="H7848" t="str">
            <v>Total</v>
          </cell>
          <cell r="I7848" t="str">
            <v>Total</v>
          </cell>
          <cell r="J7848" t="str">
            <v>Total</v>
          </cell>
          <cell r="K7848" t="str">
            <v>Total</v>
          </cell>
          <cell r="M7848">
            <v>2019</v>
          </cell>
          <cell r="N7848">
            <v>8</v>
          </cell>
          <cell r="O7848">
            <v>2</v>
          </cell>
          <cell r="Q7848">
            <v>0</v>
          </cell>
          <cell r="S7848">
            <v>0</v>
          </cell>
          <cell r="T7848">
            <v>0</v>
          </cell>
          <cell r="U7848">
            <v>0</v>
          </cell>
          <cell r="V7848">
            <v>0</v>
          </cell>
          <cell r="W7848">
            <v>0</v>
          </cell>
        </row>
        <row r="7849">
          <cell r="A7849" t="str">
            <v>VT</v>
          </cell>
          <cell r="D7849" t="str">
            <v>PLHO</v>
          </cell>
          <cell r="F7849" t="str">
            <v>Flow</v>
          </cell>
          <cell r="G7849" t="str">
            <v>Prstg</v>
          </cell>
          <cell r="H7849" t="str">
            <v>Total</v>
          </cell>
          <cell r="I7849" t="str">
            <v>Total</v>
          </cell>
          <cell r="J7849" t="str">
            <v>Total</v>
          </cell>
          <cell r="K7849" t="str">
            <v>Total</v>
          </cell>
          <cell r="M7849">
            <v>2019</v>
          </cell>
          <cell r="N7849">
            <v>9</v>
          </cell>
          <cell r="O7849">
            <v>4</v>
          </cell>
          <cell r="Q7849">
            <v>1</v>
          </cell>
          <cell r="S7849">
            <v>2751</v>
          </cell>
          <cell r="T7849">
            <v>0</v>
          </cell>
          <cell r="U7849">
            <v>0</v>
          </cell>
          <cell r="V7849">
            <v>0</v>
          </cell>
          <cell r="W7849">
            <v>0</v>
          </cell>
        </row>
        <row r="7850">
          <cell r="A7850" t="str">
            <v>VT</v>
          </cell>
          <cell r="D7850" t="str">
            <v>PLHO</v>
          </cell>
          <cell r="F7850" t="str">
            <v>Flow</v>
          </cell>
          <cell r="G7850" t="str">
            <v>Prstg</v>
          </cell>
          <cell r="H7850" t="str">
            <v>Total</v>
          </cell>
          <cell r="I7850" t="str">
            <v>Total</v>
          </cell>
          <cell r="J7850" t="str">
            <v>Total</v>
          </cell>
          <cell r="K7850" t="str">
            <v>Total</v>
          </cell>
          <cell r="M7850">
            <v>2019</v>
          </cell>
          <cell r="N7850">
            <v>10</v>
          </cell>
          <cell r="O7850">
            <v>4</v>
          </cell>
          <cell r="Q7850">
            <v>1</v>
          </cell>
          <cell r="S7850">
            <v>1544</v>
          </cell>
          <cell r="T7850">
            <v>0</v>
          </cell>
          <cell r="U7850">
            <v>0</v>
          </cell>
          <cell r="V7850">
            <v>0</v>
          </cell>
          <cell r="W7850">
            <v>0</v>
          </cell>
        </row>
        <row r="7851">
          <cell r="A7851" t="str">
            <v>VT</v>
          </cell>
          <cell r="D7851" t="str">
            <v>PLHO</v>
          </cell>
          <cell r="F7851" t="str">
            <v>Flow</v>
          </cell>
          <cell r="G7851" t="str">
            <v>Prstg</v>
          </cell>
          <cell r="H7851" t="str">
            <v>Total</v>
          </cell>
          <cell r="I7851" t="str">
            <v>Total</v>
          </cell>
          <cell r="J7851" t="str">
            <v>Total</v>
          </cell>
          <cell r="K7851" t="str">
            <v>Total</v>
          </cell>
          <cell r="M7851">
            <v>2019</v>
          </cell>
          <cell r="N7851">
            <v>11</v>
          </cell>
          <cell r="O7851">
            <v>7</v>
          </cell>
          <cell r="Q7851">
            <v>1</v>
          </cell>
          <cell r="S7851">
            <v>2537</v>
          </cell>
          <cell r="T7851">
            <v>0</v>
          </cell>
          <cell r="U7851">
            <v>0</v>
          </cell>
          <cell r="V7851">
            <v>0</v>
          </cell>
          <cell r="W7851">
            <v>0</v>
          </cell>
        </row>
        <row r="7852">
          <cell r="A7852" t="str">
            <v>VT</v>
          </cell>
          <cell r="D7852" t="str">
            <v>PLHO</v>
          </cell>
          <cell r="F7852" t="str">
            <v>Flow</v>
          </cell>
          <cell r="G7852" t="str">
            <v>Prstg</v>
          </cell>
          <cell r="H7852" t="str">
            <v>Total</v>
          </cell>
          <cell r="I7852" t="str">
            <v>Total</v>
          </cell>
          <cell r="J7852" t="str">
            <v>Total</v>
          </cell>
          <cell r="K7852" t="str">
            <v>Total</v>
          </cell>
          <cell r="M7852">
            <v>2019</v>
          </cell>
          <cell r="N7852">
            <v>12</v>
          </cell>
          <cell r="O7852">
            <v>9</v>
          </cell>
          <cell r="Q7852">
            <v>6</v>
          </cell>
          <cell r="S7852">
            <v>7871</v>
          </cell>
          <cell r="T7852">
            <v>0</v>
          </cell>
          <cell r="U7852">
            <v>0</v>
          </cell>
          <cell r="V7852">
            <v>0</v>
          </cell>
          <cell r="W7852">
            <v>0</v>
          </cell>
        </row>
        <row r="7853">
          <cell r="A7853" t="str">
            <v>VT</v>
          </cell>
          <cell r="D7853" t="str">
            <v>PLHO</v>
          </cell>
          <cell r="F7853" t="str">
            <v>Flow</v>
          </cell>
          <cell r="G7853" t="str">
            <v>Prstg</v>
          </cell>
          <cell r="H7853" t="str">
            <v>Total</v>
          </cell>
          <cell r="I7853" t="str">
            <v>Total</v>
          </cell>
          <cell r="J7853" t="str">
            <v>Total</v>
          </cell>
          <cell r="K7853" t="str">
            <v>Total</v>
          </cell>
          <cell r="M7853">
            <v>2020</v>
          </cell>
          <cell r="N7853">
            <v>1</v>
          </cell>
          <cell r="O7853">
            <v>6</v>
          </cell>
          <cell r="Q7853">
            <v>3</v>
          </cell>
          <cell r="S7853">
            <v>7931</v>
          </cell>
          <cell r="T7853">
            <v>0</v>
          </cell>
          <cell r="U7853">
            <v>0</v>
          </cell>
          <cell r="V7853">
            <v>0</v>
          </cell>
          <cell r="W7853">
            <v>0</v>
          </cell>
        </row>
        <row r="7854">
          <cell r="A7854" t="str">
            <v>VT</v>
          </cell>
          <cell r="D7854" t="str">
            <v>PLHO</v>
          </cell>
          <cell r="F7854" t="str">
            <v>Flow</v>
          </cell>
          <cell r="G7854" t="str">
            <v>Prstg</v>
          </cell>
          <cell r="H7854" t="str">
            <v>Total</v>
          </cell>
          <cell r="I7854" t="str">
            <v>Total</v>
          </cell>
          <cell r="J7854" t="str">
            <v>Total</v>
          </cell>
          <cell r="K7854" t="str">
            <v>Total</v>
          </cell>
          <cell r="M7854">
            <v>2020</v>
          </cell>
          <cell r="N7854">
            <v>2</v>
          </cell>
          <cell r="O7854">
            <v>8</v>
          </cell>
          <cell r="Q7854">
            <v>2</v>
          </cell>
          <cell r="S7854">
            <v>3165</v>
          </cell>
          <cell r="T7854">
            <v>0</v>
          </cell>
          <cell r="U7854">
            <v>0</v>
          </cell>
          <cell r="V7854">
            <v>79.239999999999995</v>
          </cell>
          <cell r="W7854">
            <v>132</v>
          </cell>
        </row>
        <row r="7855">
          <cell r="A7855" t="str">
            <v>VT</v>
          </cell>
          <cell r="D7855" t="str">
            <v>PLHO</v>
          </cell>
          <cell r="F7855" t="str">
            <v>Flow</v>
          </cell>
          <cell r="G7855" t="str">
            <v>Prstg</v>
          </cell>
          <cell r="H7855" t="str">
            <v>Total</v>
          </cell>
          <cell r="I7855" t="str">
            <v>Total</v>
          </cell>
          <cell r="J7855" t="str">
            <v>Total</v>
          </cell>
          <cell r="K7855" t="str">
            <v>Total</v>
          </cell>
          <cell r="M7855">
            <v>2020</v>
          </cell>
          <cell r="N7855">
            <v>3</v>
          </cell>
          <cell r="O7855">
            <v>6</v>
          </cell>
          <cell r="Q7855">
            <v>2</v>
          </cell>
          <cell r="S7855">
            <v>6020</v>
          </cell>
          <cell r="T7855">
            <v>0</v>
          </cell>
          <cell r="U7855">
            <v>0</v>
          </cell>
          <cell r="V7855">
            <v>0</v>
          </cell>
          <cell r="W7855">
            <v>0</v>
          </cell>
        </row>
        <row r="7856">
          <cell r="A7856" t="str">
            <v>VT</v>
          </cell>
          <cell r="D7856" t="str">
            <v>PLHO</v>
          </cell>
          <cell r="F7856" t="str">
            <v>Flow</v>
          </cell>
          <cell r="G7856" t="str">
            <v>Prstg</v>
          </cell>
          <cell r="H7856" t="str">
            <v>Total</v>
          </cell>
          <cell r="I7856" t="str">
            <v>Total</v>
          </cell>
          <cell r="J7856" t="str">
            <v>Total</v>
          </cell>
          <cell r="K7856" t="str">
            <v>Total</v>
          </cell>
          <cell r="M7856">
            <v>2020</v>
          </cell>
          <cell r="N7856">
            <v>4</v>
          </cell>
          <cell r="O7856">
            <v>14</v>
          </cell>
          <cell r="Q7856">
            <v>4</v>
          </cell>
          <cell r="S7856">
            <v>7012</v>
          </cell>
          <cell r="T7856">
            <v>0</v>
          </cell>
          <cell r="U7856">
            <v>0</v>
          </cell>
          <cell r="V7856">
            <v>0</v>
          </cell>
          <cell r="W7856">
            <v>0</v>
          </cell>
        </row>
        <row r="7857">
          <cell r="A7857" t="str">
            <v>VT</v>
          </cell>
          <cell r="D7857" t="str">
            <v>PLHO</v>
          </cell>
          <cell r="F7857" t="str">
            <v>Flow</v>
          </cell>
          <cell r="G7857" t="str">
            <v>Prstg</v>
          </cell>
          <cell r="H7857" t="str">
            <v>Total</v>
          </cell>
          <cell r="I7857" t="str">
            <v>Total</v>
          </cell>
          <cell r="J7857" t="str">
            <v>Total</v>
          </cell>
          <cell r="K7857" t="str">
            <v>Total</v>
          </cell>
          <cell r="M7857">
            <v>2020</v>
          </cell>
          <cell r="N7857">
            <v>5</v>
          </cell>
          <cell r="O7857">
            <v>12</v>
          </cell>
          <cell r="Q7857">
            <v>3</v>
          </cell>
          <cell r="S7857">
            <v>5966</v>
          </cell>
          <cell r="T7857">
            <v>0</v>
          </cell>
          <cell r="U7857">
            <v>0</v>
          </cell>
          <cell r="V7857">
            <v>293.55</v>
          </cell>
          <cell r="W7857">
            <v>0</v>
          </cell>
        </row>
        <row r="7858">
          <cell r="A7858" t="str">
            <v>VT</v>
          </cell>
          <cell r="D7858" t="str">
            <v>PLHO</v>
          </cell>
          <cell r="F7858" t="str">
            <v>Flow</v>
          </cell>
          <cell r="G7858" t="str">
            <v>Prstg</v>
          </cell>
          <cell r="H7858" t="str">
            <v>Total</v>
          </cell>
          <cell r="I7858" t="str">
            <v>Total</v>
          </cell>
          <cell r="J7858" t="str">
            <v>Total</v>
          </cell>
          <cell r="K7858" t="str">
            <v>Total</v>
          </cell>
          <cell r="M7858">
            <v>2020</v>
          </cell>
          <cell r="N7858">
            <v>6</v>
          </cell>
          <cell r="O7858">
            <v>13</v>
          </cell>
          <cell r="Q7858">
            <v>8</v>
          </cell>
          <cell r="S7858">
            <v>21008</v>
          </cell>
          <cell r="T7858">
            <v>0</v>
          </cell>
          <cell r="U7858">
            <v>0</v>
          </cell>
          <cell r="V7858">
            <v>0</v>
          </cell>
          <cell r="W7858">
            <v>-183</v>
          </cell>
        </row>
        <row r="7859">
          <cell r="A7859" t="str">
            <v>VT</v>
          </cell>
          <cell r="D7859" t="str">
            <v>PLHO</v>
          </cell>
          <cell r="F7859" t="str">
            <v>Flow</v>
          </cell>
          <cell r="G7859" t="str">
            <v>Prstg</v>
          </cell>
          <cell r="H7859" t="str">
            <v>Total</v>
          </cell>
          <cell r="I7859" t="str">
            <v>Total</v>
          </cell>
          <cell r="J7859" t="str">
            <v>Total</v>
          </cell>
          <cell r="K7859" t="str">
            <v>Total</v>
          </cell>
          <cell r="M7859">
            <v>2020</v>
          </cell>
          <cell r="N7859">
            <v>7</v>
          </cell>
          <cell r="O7859">
            <v>15</v>
          </cell>
          <cell r="Q7859">
            <v>2</v>
          </cell>
          <cell r="S7859">
            <v>2643</v>
          </cell>
          <cell r="T7859">
            <v>0</v>
          </cell>
          <cell r="U7859">
            <v>0</v>
          </cell>
          <cell r="V7859">
            <v>0</v>
          </cell>
          <cell r="W7859">
            <v>0</v>
          </cell>
        </row>
        <row r="7860">
          <cell r="A7860" t="str">
            <v>VT</v>
          </cell>
          <cell r="D7860" t="str">
            <v>PLHO</v>
          </cell>
          <cell r="F7860" t="str">
            <v>Flow</v>
          </cell>
          <cell r="G7860" t="str">
            <v>Prstg</v>
          </cell>
          <cell r="H7860" t="str">
            <v>Total</v>
          </cell>
          <cell r="I7860" t="str">
            <v>Total</v>
          </cell>
          <cell r="J7860" t="str">
            <v>Total</v>
          </cell>
          <cell r="K7860" t="str">
            <v>Total</v>
          </cell>
          <cell r="M7860">
            <v>2020</v>
          </cell>
          <cell r="N7860">
            <v>8</v>
          </cell>
          <cell r="O7860">
            <v>11</v>
          </cell>
          <cell r="Q7860">
            <v>1</v>
          </cell>
          <cell r="S7860">
            <v>4032</v>
          </cell>
          <cell r="T7860">
            <v>0</v>
          </cell>
          <cell r="U7860">
            <v>0</v>
          </cell>
          <cell r="V7860">
            <v>603.34</v>
          </cell>
          <cell r="W7860">
            <v>-556</v>
          </cell>
        </row>
        <row r="7861">
          <cell r="A7861" t="str">
            <v>VT</v>
          </cell>
          <cell r="D7861" t="str">
            <v>PLHO</v>
          </cell>
          <cell r="F7861" t="str">
            <v>Flow</v>
          </cell>
          <cell r="G7861" t="str">
            <v>Prstg</v>
          </cell>
          <cell r="H7861" t="str">
            <v>Total</v>
          </cell>
          <cell r="I7861" t="str">
            <v>Total</v>
          </cell>
          <cell r="J7861" t="str">
            <v>Total</v>
          </cell>
          <cell r="K7861" t="str">
            <v>Total</v>
          </cell>
          <cell r="M7861">
            <v>2020</v>
          </cell>
          <cell r="N7861">
            <v>9</v>
          </cell>
          <cell r="O7861">
            <v>19</v>
          </cell>
          <cell r="Q7861">
            <v>2</v>
          </cell>
          <cell r="S7861">
            <v>3785</v>
          </cell>
          <cell r="T7861">
            <v>0</v>
          </cell>
          <cell r="U7861">
            <v>0</v>
          </cell>
          <cell r="V7861">
            <v>0</v>
          </cell>
          <cell r="W7861">
            <v>0</v>
          </cell>
        </row>
        <row r="7862">
          <cell r="A7862" t="str">
            <v>VT</v>
          </cell>
          <cell r="D7862" t="str">
            <v>PLHO</v>
          </cell>
          <cell r="F7862" t="str">
            <v>Flow</v>
          </cell>
          <cell r="G7862" t="str">
            <v>Prstg</v>
          </cell>
          <cell r="H7862" t="str">
            <v>Total</v>
          </cell>
          <cell r="I7862" t="str">
            <v>Total</v>
          </cell>
          <cell r="J7862" t="str">
            <v>Total</v>
          </cell>
          <cell r="K7862" t="str">
            <v>Total</v>
          </cell>
          <cell r="M7862">
            <v>2020</v>
          </cell>
          <cell r="N7862">
            <v>10</v>
          </cell>
          <cell r="O7862">
            <v>36</v>
          </cell>
          <cell r="Q7862">
            <v>4</v>
          </cell>
          <cell r="S7862">
            <v>15261</v>
          </cell>
          <cell r="T7862">
            <v>0</v>
          </cell>
          <cell r="U7862">
            <v>0</v>
          </cell>
          <cell r="V7862">
            <v>0</v>
          </cell>
          <cell r="W7862">
            <v>0</v>
          </cell>
        </row>
        <row r="7863">
          <cell r="A7863" t="str">
            <v>VT</v>
          </cell>
          <cell r="D7863" t="str">
            <v>PLHO</v>
          </cell>
          <cell r="F7863" t="str">
            <v>Flow</v>
          </cell>
          <cell r="G7863" t="str">
            <v>Prstg</v>
          </cell>
          <cell r="H7863" t="str">
            <v>Total</v>
          </cell>
          <cell r="I7863" t="str">
            <v>Total</v>
          </cell>
          <cell r="J7863" t="str">
            <v>Total</v>
          </cell>
          <cell r="K7863" t="str">
            <v>Total</v>
          </cell>
          <cell r="M7863">
            <v>2020</v>
          </cell>
          <cell r="N7863">
            <v>11</v>
          </cell>
          <cell r="O7863">
            <v>11</v>
          </cell>
          <cell r="Q7863">
            <v>2</v>
          </cell>
          <cell r="S7863">
            <v>5332</v>
          </cell>
          <cell r="T7863">
            <v>0</v>
          </cell>
          <cell r="U7863">
            <v>0</v>
          </cell>
          <cell r="V7863">
            <v>146.41999999999999</v>
          </cell>
          <cell r="W7863">
            <v>0</v>
          </cell>
        </row>
        <row r="7864">
          <cell r="A7864" t="str">
            <v>VT</v>
          </cell>
          <cell r="D7864" t="str">
            <v>PLHO</v>
          </cell>
          <cell r="F7864" t="str">
            <v>Flow</v>
          </cell>
          <cell r="G7864" t="str">
            <v>Prstg</v>
          </cell>
          <cell r="H7864" t="str">
            <v>Total</v>
          </cell>
          <cell r="I7864" t="str">
            <v>Total</v>
          </cell>
          <cell r="J7864" t="str">
            <v>Total</v>
          </cell>
          <cell r="K7864" t="str">
            <v>Total</v>
          </cell>
          <cell r="M7864">
            <v>2020</v>
          </cell>
          <cell r="N7864">
            <v>12</v>
          </cell>
          <cell r="O7864">
            <v>10</v>
          </cell>
          <cell r="Q7864">
            <v>5</v>
          </cell>
          <cell r="S7864">
            <v>10844</v>
          </cell>
          <cell r="T7864">
            <v>0</v>
          </cell>
          <cell r="U7864">
            <v>0</v>
          </cell>
          <cell r="V7864">
            <v>0</v>
          </cell>
          <cell r="W7864">
            <v>0</v>
          </cell>
        </row>
        <row r="7865">
          <cell r="A7865" t="str">
            <v>VT</v>
          </cell>
          <cell r="D7865" t="str">
            <v>PLHO</v>
          </cell>
          <cell r="F7865" t="str">
            <v>Flow</v>
          </cell>
          <cell r="G7865" t="str">
            <v>Prstg</v>
          </cell>
          <cell r="H7865" t="str">
            <v>Total</v>
          </cell>
          <cell r="I7865" t="str">
            <v>Total</v>
          </cell>
          <cell r="J7865" t="str">
            <v>Total</v>
          </cell>
          <cell r="K7865" t="str">
            <v>Total</v>
          </cell>
          <cell r="M7865">
            <v>2021</v>
          </cell>
          <cell r="N7865">
            <v>1</v>
          </cell>
          <cell r="O7865">
            <v>10.625</v>
          </cell>
          <cell r="Q7865">
            <v>1.59375</v>
          </cell>
          <cell r="S7865">
            <v>3776.65625</v>
          </cell>
          <cell r="T7865">
            <v>0</v>
          </cell>
          <cell r="U7865">
            <v>0</v>
          </cell>
          <cell r="V7865">
            <v>0</v>
          </cell>
          <cell r="W7865">
            <v>0</v>
          </cell>
        </row>
        <row r="7866">
          <cell r="A7866" t="str">
            <v>VT</v>
          </cell>
          <cell r="D7866" t="str">
            <v>PLHO</v>
          </cell>
          <cell r="F7866" t="str">
            <v>Flow</v>
          </cell>
          <cell r="G7866" t="str">
            <v>Prstg</v>
          </cell>
          <cell r="H7866" t="str">
            <v>Total</v>
          </cell>
          <cell r="I7866" t="str">
            <v>Total</v>
          </cell>
          <cell r="J7866" t="str">
            <v>Total</v>
          </cell>
          <cell r="K7866" t="str">
            <v>Total</v>
          </cell>
          <cell r="M7866">
            <v>2021</v>
          </cell>
          <cell r="N7866">
            <v>2</v>
          </cell>
          <cell r="O7866">
            <v>10.625</v>
          </cell>
          <cell r="Q7866">
            <v>1.59375</v>
          </cell>
          <cell r="S7866">
            <v>3776.65625</v>
          </cell>
          <cell r="T7866">
            <v>0</v>
          </cell>
          <cell r="U7866">
            <v>0</v>
          </cell>
          <cell r="V7866">
            <v>0</v>
          </cell>
          <cell r="W7866">
            <v>0</v>
          </cell>
        </row>
        <row r="7867">
          <cell r="A7867" t="str">
            <v>VT</v>
          </cell>
          <cell r="D7867" t="str">
            <v>PLHO</v>
          </cell>
          <cell r="F7867" t="str">
            <v>Flow</v>
          </cell>
          <cell r="G7867" t="str">
            <v>Prstg</v>
          </cell>
          <cell r="H7867" t="str">
            <v>Total</v>
          </cell>
          <cell r="I7867" t="str">
            <v>Total</v>
          </cell>
          <cell r="J7867" t="str">
            <v>Total</v>
          </cell>
          <cell r="K7867" t="str">
            <v>Total</v>
          </cell>
          <cell r="M7867">
            <v>2021</v>
          </cell>
          <cell r="N7867">
            <v>3</v>
          </cell>
          <cell r="O7867">
            <v>10.625</v>
          </cell>
          <cell r="Q7867">
            <v>1.59375</v>
          </cell>
          <cell r="S7867">
            <v>3776.65625</v>
          </cell>
          <cell r="T7867">
            <v>0</v>
          </cell>
          <cell r="U7867">
            <v>0</v>
          </cell>
          <cell r="V7867">
            <v>0</v>
          </cell>
          <cell r="W7867">
            <v>0</v>
          </cell>
        </row>
        <row r="7868">
          <cell r="A7868" t="str">
            <v>VT</v>
          </cell>
          <cell r="D7868" t="str">
            <v>PLHO</v>
          </cell>
          <cell r="F7868" t="str">
            <v>Flow</v>
          </cell>
          <cell r="G7868" t="str">
            <v>Prstg</v>
          </cell>
          <cell r="H7868" t="str">
            <v>Total</v>
          </cell>
          <cell r="I7868" t="str">
            <v>Total</v>
          </cell>
          <cell r="J7868" t="str">
            <v>Total</v>
          </cell>
          <cell r="K7868" t="str">
            <v>Total</v>
          </cell>
          <cell r="M7868">
            <v>2021</v>
          </cell>
          <cell r="N7868">
            <v>4</v>
          </cell>
          <cell r="O7868">
            <v>10.625</v>
          </cell>
          <cell r="Q7868">
            <v>1.59375</v>
          </cell>
          <cell r="S7868">
            <v>3776.65625</v>
          </cell>
          <cell r="T7868">
            <v>0</v>
          </cell>
          <cell r="U7868">
            <v>0</v>
          </cell>
          <cell r="V7868">
            <v>0</v>
          </cell>
          <cell r="W7868">
            <v>0</v>
          </cell>
        </row>
        <row r="7869">
          <cell r="A7869" t="str">
            <v>VT</v>
          </cell>
          <cell r="D7869" t="str">
            <v>PLHO</v>
          </cell>
          <cell r="F7869" t="str">
            <v>Flow</v>
          </cell>
          <cell r="G7869" t="str">
            <v>Prstg</v>
          </cell>
          <cell r="H7869" t="str">
            <v>Total</v>
          </cell>
          <cell r="I7869" t="str">
            <v>Total</v>
          </cell>
          <cell r="J7869" t="str">
            <v>Total</v>
          </cell>
          <cell r="K7869" t="str">
            <v>Total</v>
          </cell>
          <cell r="M7869">
            <v>2021</v>
          </cell>
          <cell r="N7869">
            <v>5</v>
          </cell>
          <cell r="O7869">
            <v>10.625</v>
          </cell>
          <cell r="Q7869">
            <v>1.59375</v>
          </cell>
          <cell r="S7869">
            <v>3776.65625</v>
          </cell>
          <cell r="T7869">
            <v>0</v>
          </cell>
          <cell r="U7869">
            <v>0</v>
          </cell>
          <cell r="V7869">
            <v>0</v>
          </cell>
          <cell r="W7869">
            <v>0</v>
          </cell>
        </row>
        <row r="7870">
          <cell r="A7870" t="str">
            <v>VT</v>
          </cell>
          <cell r="D7870" t="str">
            <v>PLHO</v>
          </cell>
          <cell r="F7870" t="str">
            <v>Flow</v>
          </cell>
          <cell r="G7870" t="str">
            <v>Prstg</v>
          </cell>
          <cell r="H7870" t="str">
            <v>Total</v>
          </cell>
          <cell r="I7870" t="str">
            <v>Total</v>
          </cell>
          <cell r="J7870" t="str">
            <v>Total</v>
          </cell>
          <cell r="K7870" t="str">
            <v>Total</v>
          </cell>
          <cell r="M7870">
            <v>2021</v>
          </cell>
          <cell r="N7870">
            <v>6</v>
          </cell>
          <cell r="O7870">
            <v>10.625</v>
          </cell>
          <cell r="Q7870">
            <v>1.59375</v>
          </cell>
          <cell r="S7870">
            <v>3776.65625</v>
          </cell>
          <cell r="T7870">
            <v>0</v>
          </cell>
          <cell r="U7870">
            <v>0</v>
          </cell>
          <cell r="V7870">
            <v>0</v>
          </cell>
          <cell r="W7870">
            <v>0</v>
          </cell>
        </row>
        <row r="7871">
          <cell r="A7871" t="str">
            <v>VT</v>
          </cell>
          <cell r="D7871" t="str">
            <v>PLHO</v>
          </cell>
          <cell r="F7871" t="str">
            <v>Flow</v>
          </cell>
          <cell r="G7871" t="str">
            <v>Prstg</v>
          </cell>
          <cell r="H7871" t="str">
            <v>Total</v>
          </cell>
          <cell r="I7871" t="str">
            <v>Total</v>
          </cell>
          <cell r="J7871" t="str">
            <v>Total</v>
          </cell>
          <cell r="K7871" t="str">
            <v>Total</v>
          </cell>
          <cell r="M7871">
            <v>2021</v>
          </cell>
          <cell r="N7871">
            <v>7</v>
          </cell>
          <cell r="O7871">
            <v>10.625</v>
          </cell>
          <cell r="Q7871">
            <v>1.59375</v>
          </cell>
          <cell r="S7871">
            <v>3776.65625</v>
          </cell>
          <cell r="T7871">
            <v>0</v>
          </cell>
          <cell r="U7871">
            <v>0</v>
          </cell>
          <cell r="V7871">
            <v>0</v>
          </cell>
          <cell r="W7871">
            <v>0</v>
          </cell>
        </row>
        <row r="7872">
          <cell r="A7872" t="str">
            <v>VT</v>
          </cell>
          <cell r="D7872" t="str">
            <v>PLHO</v>
          </cell>
          <cell r="F7872" t="str">
            <v>Flow</v>
          </cell>
          <cell r="G7872" t="str">
            <v>Prstg</v>
          </cell>
          <cell r="H7872" t="str">
            <v>Total</v>
          </cell>
          <cell r="I7872" t="str">
            <v>Total</v>
          </cell>
          <cell r="J7872" t="str">
            <v>Total</v>
          </cell>
          <cell r="K7872" t="str">
            <v>Total</v>
          </cell>
          <cell r="M7872">
            <v>2021</v>
          </cell>
          <cell r="N7872">
            <v>8</v>
          </cell>
          <cell r="O7872">
            <v>10.625</v>
          </cell>
          <cell r="Q7872">
            <v>1.59375</v>
          </cell>
          <cell r="S7872">
            <v>3776.65625</v>
          </cell>
          <cell r="T7872">
            <v>0</v>
          </cell>
          <cell r="U7872">
            <v>0</v>
          </cell>
          <cell r="V7872">
            <v>0</v>
          </cell>
          <cell r="W7872">
            <v>0</v>
          </cell>
        </row>
        <row r="7873">
          <cell r="A7873" t="str">
            <v>VT</v>
          </cell>
          <cell r="D7873" t="str">
            <v>PLHO</v>
          </cell>
          <cell r="F7873" t="str">
            <v>Flow</v>
          </cell>
          <cell r="G7873" t="str">
            <v>Prstg</v>
          </cell>
          <cell r="H7873" t="str">
            <v>Total</v>
          </cell>
          <cell r="I7873" t="str">
            <v>Total</v>
          </cell>
          <cell r="J7873" t="str">
            <v>Total</v>
          </cell>
          <cell r="K7873" t="str">
            <v>Total</v>
          </cell>
          <cell r="M7873">
            <v>2021</v>
          </cell>
          <cell r="N7873">
            <v>9</v>
          </cell>
          <cell r="O7873">
            <v>10.625</v>
          </cell>
          <cell r="Q7873">
            <v>1.59375</v>
          </cell>
          <cell r="S7873">
            <v>3776.65625</v>
          </cell>
          <cell r="T7873">
            <v>0</v>
          </cell>
          <cell r="U7873">
            <v>0</v>
          </cell>
          <cell r="V7873">
            <v>0</v>
          </cell>
          <cell r="W7873">
            <v>0</v>
          </cell>
        </row>
        <row r="7874">
          <cell r="A7874" t="str">
            <v>VT</v>
          </cell>
          <cell r="D7874" t="str">
            <v>PLHO</v>
          </cell>
          <cell r="F7874" t="str">
            <v>Flow</v>
          </cell>
          <cell r="G7874" t="str">
            <v>Prstg</v>
          </cell>
          <cell r="H7874" t="str">
            <v>Total</v>
          </cell>
          <cell r="I7874" t="str">
            <v>Total</v>
          </cell>
          <cell r="J7874" t="str">
            <v>Total</v>
          </cell>
          <cell r="K7874" t="str">
            <v>Total</v>
          </cell>
          <cell r="M7874">
            <v>2021</v>
          </cell>
          <cell r="N7874">
            <v>10</v>
          </cell>
          <cell r="O7874">
            <v>10.625</v>
          </cell>
          <cell r="Q7874">
            <v>1.59375</v>
          </cell>
          <cell r="S7874">
            <v>3776.65625</v>
          </cell>
          <cell r="T7874">
            <v>0</v>
          </cell>
          <cell r="U7874">
            <v>0</v>
          </cell>
          <cell r="V7874">
            <v>0</v>
          </cell>
          <cell r="W7874">
            <v>0</v>
          </cell>
        </row>
        <row r="7875">
          <cell r="A7875" t="str">
            <v>VT</v>
          </cell>
          <cell r="D7875" t="str">
            <v>PLHO</v>
          </cell>
          <cell r="F7875" t="str">
            <v>Flow</v>
          </cell>
          <cell r="G7875" t="str">
            <v>Prstg</v>
          </cell>
          <cell r="H7875" t="str">
            <v>Total</v>
          </cell>
          <cell r="I7875" t="str">
            <v>Total</v>
          </cell>
          <cell r="J7875" t="str">
            <v>Total</v>
          </cell>
          <cell r="K7875" t="str">
            <v>Total</v>
          </cell>
          <cell r="M7875">
            <v>2021</v>
          </cell>
          <cell r="N7875">
            <v>11</v>
          </cell>
          <cell r="O7875">
            <v>10.625</v>
          </cell>
          <cell r="Q7875">
            <v>1.59375</v>
          </cell>
          <cell r="S7875">
            <v>3776.65625</v>
          </cell>
          <cell r="T7875">
            <v>0</v>
          </cell>
          <cell r="U7875">
            <v>0</v>
          </cell>
          <cell r="V7875">
            <v>0</v>
          </cell>
          <cell r="W7875">
            <v>0</v>
          </cell>
        </row>
        <row r="7876">
          <cell r="A7876" t="str">
            <v>VT</v>
          </cell>
          <cell r="D7876" t="str">
            <v>PLHO</v>
          </cell>
          <cell r="F7876" t="str">
            <v>Flow</v>
          </cell>
          <cell r="G7876" t="str">
            <v>Prstg</v>
          </cell>
          <cell r="H7876" t="str">
            <v>Total</v>
          </cell>
          <cell r="I7876" t="str">
            <v>Total</v>
          </cell>
          <cell r="J7876" t="str">
            <v>Total</v>
          </cell>
          <cell r="K7876" t="str">
            <v>Total</v>
          </cell>
          <cell r="M7876">
            <v>2021</v>
          </cell>
          <cell r="N7876">
            <v>12</v>
          </cell>
          <cell r="O7876">
            <v>10.625</v>
          </cell>
          <cell r="Q7876">
            <v>1.59375</v>
          </cell>
          <cell r="S7876">
            <v>3776.65625</v>
          </cell>
          <cell r="T7876">
            <v>0</v>
          </cell>
          <cell r="U7876">
            <v>0</v>
          </cell>
          <cell r="V7876">
            <v>0</v>
          </cell>
          <cell r="W7876">
            <v>0</v>
          </cell>
        </row>
        <row r="7877">
          <cell r="A7877" t="str">
            <v>VT</v>
          </cell>
          <cell r="D7877" t="str">
            <v>PLHO</v>
          </cell>
          <cell r="F7877" t="str">
            <v>Flow</v>
          </cell>
          <cell r="G7877" t="str">
            <v>Prstg</v>
          </cell>
          <cell r="H7877" t="str">
            <v>Total</v>
          </cell>
          <cell r="I7877" t="str">
            <v>Total</v>
          </cell>
          <cell r="J7877" t="str">
            <v>Total</v>
          </cell>
          <cell r="K7877" t="str">
            <v>Total</v>
          </cell>
          <cell r="M7877">
            <v>2019</v>
          </cell>
          <cell r="N7877">
            <v>99</v>
          </cell>
          <cell r="O7877">
            <v>26</v>
          </cell>
          <cell r="Q7877">
            <v>9</v>
          </cell>
          <cell r="S7877">
            <v>14703</v>
          </cell>
          <cell r="T7877">
            <v>0</v>
          </cell>
          <cell r="U7877">
            <v>0</v>
          </cell>
          <cell r="V7877">
            <v>0</v>
          </cell>
          <cell r="W7877">
            <v>0</v>
          </cell>
        </row>
        <row r="7878">
          <cell r="A7878" t="str">
            <v>VT</v>
          </cell>
          <cell r="D7878" t="str">
            <v>PLHO</v>
          </cell>
          <cell r="F7878" t="str">
            <v>Flow</v>
          </cell>
          <cell r="G7878" t="str">
            <v>Prstg</v>
          </cell>
          <cell r="H7878" t="str">
            <v>Total</v>
          </cell>
          <cell r="I7878" t="str">
            <v>Total</v>
          </cell>
          <cell r="J7878" t="str">
            <v>Total</v>
          </cell>
          <cell r="K7878" t="str">
            <v>Total</v>
          </cell>
          <cell r="M7878">
            <v>2020</v>
          </cell>
          <cell r="N7878">
            <v>99</v>
          </cell>
          <cell r="O7878">
            <v>161</v>
          </cell>
          <cell r="Q7878">
            <v>38</v>
          </cell>
          <cell r="S7878">
            <v>92999</v>
          </cell>
          <cell r="T7878">
            <v>0</v>
          </cell>
          <cell r="U7878">
            <v>0</v>
          </cell>
          <cell r="V7878">
            <v>1122.55</v>
          </cell>
          <cell r="W7878">
            <v>-607</v>
          </cell>
        </row>
        <row r="7879">
          <cell r="A7879" t="str">
            <v>VT</v>
          </cell>
          <cell r="D7879" t="str">
            <v>PLHO</v>
          </cell>
          <cell r="F7879" t="str">
            <v>Flow</v>
          </cell>
          <cell r="G7879" t="str">
            <v>Prstg</v>
          </cell>
          <cell r="H7879" t="str">
            <v>Total</v>
          </cell>
          <cell r="I7879" t="str">
            <v>Total</v>
          </cell>
          <cell r="J7879" t="str">
            <v>Total</v>
          </cell>
          <cell r="K7879" t="str">
            <v>Total</v>
          </cell>
          <cell r="M7879">
            <v>2021</v>
          </cell>
          <cell r="N7879">
            <v>99</v>
          </cell>
          <cell r="O7879">
            <v>127.5</v>
          </cell>
          <cell r="Q7879">
            <v>19.125</v>
          </cell>
          <cell r="S7879">
            <v>45319.875</v>
          </cell>
          <cell r="T7879">
            <v>0</v>
          </cell>
          <cell r="U7879">
            <v>0</v>
          </cell>
          <cell r="V7879">
            <v>0</v>
          </cell>
          <cell r="W7879">
            <v>0</v>
          </cell>
        </row>
        <row r="7880">
          <cell r="A7880" t="str">
            <v>VT</v>
          </cell>
          <cell r="D7880" t="str">
            <v>PLHO</v>
          </cell>
          <cell r="F7880" t="str">
            <v>Flow</v>
          </cell>
          <cell r="G7880" t="str">
            <v>Total</v>
          </cell>
          <cell r="H7880" t="str">
            <v>Total</v>
          </cell>
          <cell r="I7880" t="str">
            <v>Total</v>
          </cell>
          <cell r="J7880" t="str">
            <v>Total</v>
          </cell>
          <cell r="K7880" t="str">
            <v>Total</v>
          </cell>
          <cell r="M7880">
            <v>2019</v>
          </cell>
          <cell r="N7880">
            <v>1</v>
          </cell>
          <cell r="O7880">
            <v>0</v>
          </cell>
          <cell r="Q7880">
            <v>0</v>
          </cell>
          <cell r="S7880">
            <v>0</v>
          </cell>
          <cell r="T7880">
            <v>0</v>
          </cell>
          <cell r="U7880">
            <v>0</v>
          </cell>
          <cell r="V7880">
            <v>0</v>
          </cell>
          <cell r="W7880">
            <v>0</v>
          </cell>
        </row>
        <row r="7881">
          <cell r="A7881" t="str">
            <v>VT</v>
          </cell>
          <cell r="D7881" t="str">
            <v>PLHO</v>
          </cell>
          <cell r="F7881" t="str">
            <v>Flow</v>
          </cell>
          <cell r="G7881" t="str">
            <v>Total</v>
          </cell>
          <cell r="H7881" t="str">
            <v>Total</v>
          </cell>
          <cell r="I7881" t="str">
            <v>Total</v>
          </cell>
          <cell r="J7881" t="str">
            <v>Total</v>
          </cell>
          <cell r="K7881" t="str">
            <v>Total</v>
          </cell>
          <cell r="M7881">
            <v>2019</v>
          </cell>
          <cell r="N7881">
            <v>2</v>
          </cell>
          <cell r="O7881">
            <v>0</v>
          </cell>
          <cell r="Q7881">
            <v>0</v>
          </cell>
          <cell r="S7881">
            <v>0</v>
          </cell>
          <cell r="T7881">
            <v>0</v>
          </cell>
          <cell r="U7881">
            <v>0</v>
          </cell>
          <cell r="V7881">
            <v>0</v>
          </cell>
          <cell r="W7881">
            <v>0</v>
          </cell>
        </row>
        <row r="7882">
          <cell r="A7882" t="str">
            <v>VT</v>
          </cell>
          <cell r="D7882" t="str">
            <v>PLHO</v>
          </cell>
          <cell r="F7882" t="str">
            <v>Flow</v>
          </cell>
          <cell r="G7882" t="str">
            <v>Total</v>
          </cell>
          <cell r="H7882" t="str">
            <v>Total</v>
          </cell>
          <cell r="I7882" t="str">
            <v>Total</v>
          </cell>
          <cell r="J7882" t="str">
            <v>Total</v>
          </cell>
          <cell r="K7882" t="str">
            <v>Total</v>
          </cell>
          <cell r="M7882">
            <v>2019</v>
          </cell>
          <cell r="N7882">
            <v>3</v>
          </cell>
          <cell r="O7882">
            <v>0</v>
          </cell>
          <cell r="Q7882">
            <v>0</v>
          </cell>
          <cell r="S7882">
            <v>0</v>
          </cell>
          <cell r="T7882">
            <v>0</v>
          </cell>
          <cell r="U7882">
            <v>0</v>
          </cell>
          <cell r="V7882">
            <v>0</v>
          </cell>
          <cell r="W7882">
            <v>0</v>
          </cell>
        </row>
        <row r="7883">
          <cell r="A7883" t="str">
            <v>VT</v>
          </cell>
          <cell r="D7883" t="str">
            <v>PLHO</v>
          </cell>
          <cell r="F7883" t="str">
            <v>Flow</v>
          </cell>
          <cell r="G7883" t="str">
            <v>Total</v>
          </cell>
          <cell r="H7883" t="str">
            <v>Total</v>
          </cell>
          <cell r="I7883" t="str">
            <v>Total</v>
          </cell>
          <cell r="J7883" t="str">
            <v>Total</v>
          </cell>
          <cell r="K7883" t="str">
            <v>Total</v>
          </cell>
          <cell r="M7883">
            <v>2019</v>
          </cell>
          <cell r="N7883">
            <v>4</v>
          </cell>
          <cell r="O7883">
            <v>0</v>
          </cell>
          <cell r="Q7883">
            <v>0</v>
          </cell>
          <cell r="S7883">
            <v>0</v>
          </cell>
          <cell r="T7883">
            <v>0</v>
          </cell>
          <cell r="U7883">
            <v>0</v>
          </cell>
          <cell r="V7883">
            <v>0</v>
          </cell>
          <cell r="W7883">
            <v>0</v>
          </cell>
        </row>
        <row r="7884">
          <cell r="A7884" t="str">
            <v>VT</v>
          </cell>
          <cell r="D7884" t="str">
            <v>PLHO</v>
          </cell>
          <cell r="F7884" t="str">
            <v>Flow</v>
          </cell>
          <cell r="G7884" t="str">
            <v>Total</v>
          </cell>
          <cell r="H7884" t="str">
            <v>Total</v>
          </cell>
          <cell r="I7884" t="str">
            <v>Total</v>
          </cell>
          <cell r="J7884" t="str">
            <v>Total</v>
          </cell>
          <cell r="K7884" t="str">
            <v>Total</v>
          </cell>
          <cell r="M7884">
            <v>2019</v>
          </cell>
          <cell r="N7884">
            <v>5</v>
          </cell>
          <cell r="O7884">
            <v>0</v>
          </cell>
          <cell r="Q7884">
            <v>0</v>
          </cell>
          <cell r="S7884">
            <v>0</v>
          </cell>
          <cell r="T7884">
            <v>0</v>
          </cell>
          <cell r="U7884">
            <v>0</v>
          </cell>
          <cell r="V7884">
            <v>0</v>
          </cell>
          <cell r="W7884">
            <v>0</v>
          </cell>
        </row>
        <row r="7885">
          <cell r="A7885" t="str">
            <v>VT</v>
          </cell>
          <cell r="D7885" t="str">
            <v>PLHO</v>
          </cell>
          <cell r="F7885" t="str">
            <v>Flow</v>
          </cell>
          <cell r="G7885" t="str">
            <v>Total</v>
          </cell>
          <cell r="H7885" t="str">
            <v>Total</v>
          </cell>
          <cell r="I7885" t="str">
            <v>Total</v>
          </cell>
          <cell r="J7885" t="str">
            <v>Total</v>
          </cell>
          <cell r="K7885" t="str">
            <v>Total</v>
          </cell>
          <cell r="M7885">
            <v>2019</v>
          </cell>
          <cell r="N7885">
            <v>6</v>
          </cell>
          <cell r="O7885">
            <v>0</v>
          </cell>
          <cell r="Q7885">
            <v>0</v>
          </cell>
          <cell r="S7885">
            <v>0</v>
          </cell>
          <cell r="T7885">
            <v>0</v>
          </cell>
          <cell r="U7885">
            <v>0</v>
          </cell>
          <cell r="V7885">
            <v>0</v>
          </cell>
          <cell r="W7885">
            <v>0</v>
          </cell>
        </row>
        <row r="7886">
          <cell r="A7886" t="str">
            <v>VT</v>
          </cell>
          <cell r="D7886" t="str">
            <v>PLHO</v>
          </cell>
          <cell r="F7886" t="str">
            <v>Flow</v>
          </cell>
          <cell r="G7886" t="str">
            <v>Total</v>
          </cell>
          <cell r="H7886" t="str">
            <v>Total</v>
          </cell>
          <cell r="I7886" t="str">
            <v>Total</v>
          </cell>
          <cell r="J7886" t="str">
            <v>Total</v>
          </cell>
          <cell r="K7886" t="str">
            <v>Total</v>
          </cell>
          <cell r="M7886">
            <v>2019</v>
          </cell>
          <cell r="N7886">
            <v>7</v>
          </cell>
          <cell r="O7886">
            <v>1</v>
          </cell>
          <cell r="Q7886">
            <v>1</v>
          </cell>
          <cell r="S7886">
            <v>170</v>
          </cell>
          <cell r="T7886">
            <v>0</v>
          </cell>
          <cell r="U7886">
            <v>0</v>
          </cell>
          <cell r="V7886">
            <v>0</v>
          </cell>
          <cell r="W7886">
            <v>0</v>
          </cell>
        </row>
        <row r="7887">
          <cell r="A7887" t="str">
            <v>VT</v>
          </cell>
          <cell r="D7887" t="str">
            <v>PLHO</v>
          </cell>
          <cell r="F7887" t="str">
            <v>Flow</v>
          </cell>
          <cell r="G7887" t="str">
            <v>Total</v>
          </cell>
          <cell r="H7887" t="str">
            <v>Total</v>
          </cell>
          <cell r="I7887" t="str">
            <v>Total</v>
          </cell>
          <cell r="J7887" t="str">
            <v>Total</v>
          </cell>
          <cell r="K7887" t="str">
            <v>Total</v>
          </cell>
          <cell r="M7887">
            <v>2019</v>
          </cell>
          <cell r="N7887">
            <v>8</v>
          </cell>
          <cell r="O7887">
            <v>19</v>
          </cell>
          <cell r="Q7887">
            <v>2</v>
          </cell>
          <cell r="S7887">
            <v>1861</v>
          </cell>
          <cell r="T7887">
            <v>0</v>
          </cell>
          <cell r="U7887">
            <v>0</v>
          </cell>
          <cell r="V7887">
            <v>0</v>
          </cell>
          <cell r="W7887">
            <v>0</v>
          </cell>
        </row>
        <row r="7888">
          <cell r="A7888" t="str">
            <v>VT</v>
          </cell>
          <cell r="D7888" t="str">
            <v>PLHO</v>
          </cell>
          <cell r="F7888" t="str">
            <v>Flow</v>
          </cell>
          <cell r="G7888" t="str">
            <v>Total</v>
          </cell>
          <cell r="H7888" t="str">
            <v>Total</v>
          </cell>
          <cell r="I7888" t="str">
            <v>Total</v>
          </cell>
          <cell r="J7888" t="str">
            <v>Total</v>
          </cell>
          <cell r="K7888" t="str">
            <v>Total</v>
          </cell>
          <cell r="M7888">
            <v>2019</v>
          </cell>
          <cell r="N7888">
            <v>9</v>
          </cell>
          <cell r="O7888">
            <v>116</v>
          </cell>
          <cell r="Q7888">
            <v>5</v>
          </cell>
          <cell r="S7888">
            <v>5212</v>
          </cell>
          <cell r="T7888">
            <v>0</v>
          </cell>
          <cell r="U7888">
            <v>0</v>
          </cell>
          <cell r="V7888">
            <v>0</v>
          </cell>
          <cell r="W7888">
            <v>0</v>
          </cell>
        </row>
        <row r="7889">
          <cell r="A7889" t="str">
            <v>VT</v>
          </cell>
          <cell r="D7889" t="str">
            <v>PLHO</v>
          </cell>
          <cell r="F7889" t="str">
            <v>Flow</v>
          </cell>
          <cell r="G7889" t="str">
            <v>Total</v>
          </cell>
          <cell r="H7889" t="str">
            <v>Total</v>
          </cell>
          <cell r="I7889" t="str">
            <v>Total</v>
          </cell>
          <cell r="J7889" t="str">
            <v>Total</v>
          </cell>
          <cell r="K7889" t="str">
            <v>Total</v>
          </cell>
          <cell r="M7889">
            <v>2019</v>
          </cell>
          <cell r="N7889">
            <v>10</v>
          </cell>
          <cell r="O7889">
            <v>346</v>
          </cell>
          <cell r="Q7889">
            <v>29</v>
          </cell>
          <cell r="S7889">
            <v>23262</v>
          </cell>
          <cell r="T7889">
            <v>0</v>
          </cell>
          <cell r="U7889">
            <v>0</v>
          </cell>
          <cell r="V7889">
            <v>0</v>
          </cell>
          <cell r="W7889">
            <v>-132</v>
          </cell>
        </row>
        <row r="7890">
          <cell r="A7890" t="str">
            <v>VT</v>
          </cell>
          <cell r="D7890" t="str">
            <v>PLHO</v>
          </cell>
          <cell r="F7890" t="str">
            <v>Flow</v>
          </cell>
          <cell r="G7890" t="str">
            <v>Total</v>
          </cell>
          <cell r="H7890" t="str">
            <v>Total</v>
          </cell>
          <cell r="I7890" t="str">
            <v>Total</v>
          </cell>
          <cell r="J7890" t="str">
            <v>Total</v>
          </cell>
          <cell r="K7890" t="str">
            <v>Total</v>
          </cell>
          <cell r="M7890">
            <v>2019</v>
          </cell>
          <cell r="N7890">
            <v>11</v>
          </cell>
          <cell r="O7890">
            <v>386</v>
          </cell>
          <cell r="Q7890">
            <v>35</v>
          </cell>
          <cell r="S7890">
            <v>32575</v>
          </cell>
          <cell r="T7890">
            <v>0</v>
          </cell>
          <cell r="U7890">
            <v>0</v>
          </cell>
          <cell r="V7890">
            <v>0</v>
          </cell>
          <cell r="W7890">
            <v>0</v>
          </cell>
        </row>
        <row r="7891">
          <cell r="A7891" t="str">
            <v>VT</v>
          </cell>
          <cell r="D7891" t="str">
            <v>PLHO</v>
          </cell>
          <cell r="F7891" t="str">
            <v>Flow</v>
          </cell>
          <cell r="G7891" t="str">
            <v>Total</v>
          </cell>
          <cell r="H7891" t="str">
            <v>Total</v>
          </cell>
          <cell r="I7891" t="str">
            <v>Total</v>
          </cell>
          <cell r="J7891" t="str">
            <v>Total</v>
          </cell>
          <cell r="K7891" t="str">
            <v>Total</v>
          </cell>
          <cell r="M7891">
            <v>2019</v>
          </cell>
          <cell r="N7891">
            <v>12</v>
          </cell>
          <cell r="O7891">
            <v>393</v>
          </cell>
          <cell r="Q7891">
            <v>46</v>
          </cell>
          <cell r="S7891">
            <v>38872</v>
          </cell>
          <cell r="T7891">
            <v>0</v>
          </cell>
          <cell r="U7891">
            <v>0</v>
          </cell>
          <cell r="V7891">
            <v>0</v>
          </cell>
          <cell r="W7891">
            <v>0</v>
          </cell>
        </row>
        <row r="7892">
          <cell r="A7892" t="str">
            <v>VT</v>
          </cell>
          <cell r="D7892" t="str">
            <v>PLHO</v>
          </cell>
          <cell r="F7892" t="str">
            <v>Flow</v>
          </cell>
          <cell r="G7892" t="str">
            <v>Total</v>
          </cell>
          <cell r="H7892" t="str">
            <v>Total</v>
          </cell>
          <cell r="I7892" t="str">
            <v>Total</v>
          </cell>
          <cell r="J7892" t="str">
            <v>Total</v>
          </cell>
          <cell r="K7892" t="str">
            <v>Total</v>
          </cell>
          <cell r="M7892">
            <v>2020</v>
          </cell>
          <cell r="N7892">
            <v>1</v>
          </cell>
          <cell r="O7892">
            <v>336</v>
          </cell>
          <cell r="Q7892">
            <v>35</v>
          </cell>
          <cell r="S7892">
            <v>34961</v>
          </cell>
          <cell r="T7892">
            <v>0</v>
          </cell>
          <cell r="U7892">
            <v>0</v>
          </cell>
          <cell r="V7892">
            <v>113.27</v>
          </cell>
          <cell r="W7892">
            <v>0</v>
          </cell>
        </row>
        <row r="7893">
          <cell r="A7893" t="str">
            <v>VT</v>
          </cell>
          <cell r="D7893" t="str">
            <v>PLHO</v>
          </cell>
          <cell r="F7893" t="str">
            <v>Flow</v>
          </cell>
          <cell r="G7893" t="str">
            <v>Total</v>
          </cell>
          <cell r="H7893" t="str">
            <v>Total</v>
          </cell>
          <cell r="I7893" t="str">
            <v>Total</v>
          </cell>
          <cell r="J7893" t="str">
            <v>Total</v>
          </cell>
          <cell r="K7893" t="str">
            <v>Total</v>
          </cell>
          <cell r="M7893">
            <v>2020</v>
          </cell>
          <cell r="N7893">
            <v>2</v>
          </cell>
          <cell r="O7893">
            <v>348</v>
          </cell>
          <cell r="Q7893">
            <v>30</v>
          </cell>
          <cell r="S7893">
            <v>24816</v>
          </cell>
          <cell r="T7893">
            <v>0</v>
          </cell>
          <cell r="U7893">
            <v>0</v>
          </cell>
          <cell r="V7893">
            <v>365.56</v>
          </cell>
          <cell r="W7893">
            <v>114.97</v>
          </cell>
        </row>
        <row r="7894">
          <cell r="A7894" t="str">
            <v>VT</v>
          </cell>
          <cell r="D7894" t="str">
            <v>PLHO</v>
          </cell>
          <cell r="F7894" t="str">
            <v>Flow</v>
          </cell>
          <cell r="G7894" t="str">
            <v>Total</v>
          </cell>
          <cell r="H7894" t="str">
            <v>Total</v>
          </cell>
          <cell r="I7894" t="str">
            <v>Total</v>
          </cell>
          <cell r="J7894" t="str">
            <v>Total</v>
          </cell>
          <cell r="K7894" t="str">
            <v>Total</v>
          </cell>
          <cell r="M7894">
            <v>2020</v>
          </cell>
          <cell r="N7894">
            <v>3</v>
          </cell>
          <cell r="O7894">
            <v>391</v>
          </cell>
          <cell r="Q7894">
            <v>48</v>
          </cell>
          <cell r="S7894">
            <v>41714</v>
          </cell>
          <cell r="T7894">
            <v>0</v>
          </cell>
          <cell r="U7894">
            <v>0</v>
          </cell>
          <cell r="V7894">
            <v>-48.57</v>
          </cell>
          <cell r="W7894">
            <v>0</v>
          </cell>
        </row>
        <row r="7895">
          <cell r="A7895" t="str">
            <v>VT</v>
          </cell>
          <cell r="D7895" t="str">
            <v>PLHO</v>
          </cell>
          <cell r="F7895" t="str">
            <v>Flow</v>
          </cell>
          <cell r="G7895" t="str">
            <v>Total</v>
          </cell>
          <cell r="H7895" t="str">
            <v>Total</v>
          </cell>
          <cell r="I7895" t="str">
            <v>Total</v>
          </cell>
          <cell r="J7895" t="str">
            <v>Total</v>
          </cell>
          <cell r="K7895" t="str">
            <v>Total</v>
          </cell>
          <cell r="M7895">
            <v>2020</v>
          </cell>
          <cell r="N7895">
            <v>4</v>
          </cell>
          <cell r="O7895">
            <v>434</v>
          </cell>
          <cell r="Q7895">
            <v>40</v>
          </cell>
          <cell r="S7895">
            <v>33411</v>
          </cell>
          <cell r="T7895">
            <v>0</v>
          </cell>
          <cell r="U7895">
            <v>0</v>
          </cell>
          <cell r="V7895">
            <v>762.25</v>
          </cell>
          <cell r="W7895">
            <v>-119.28</v>
          </cell>
        </row>
        <row r="7896">
          <cell r="A7896" t="str">
            <v>VT</v>
          </cell>
          <cell r="D7896" t="str">
            <v>PLHO</v>
          </cell>
          <cell r="F7896" t="str">
            <v>Flow</v>
          </cell>
          <cell r="G7896" t="str">
            <v>Total</v>
          </cell>
          <cell r="H7896" t="str">
            <v>Total</v>
          </cell>
          <cell r="I7896" t="str">
            <v>Total</v>
          </cell>
          <cell r="J7896" t="str">
            <v>Total</v>
          </cell>
          <cell r="K7896" t="str">
            <v>Total</v>
          </cell>
          <cell r="M7896">
            <v>2020</v>
          </cell>
          <cell r="N7896">
            <v>5</v>
          </cell>
          <cell r="O7896">
            <v>446</v>
          </cell>
          <cell r="Q7896">
            <v>42</v>
          </cell>
          <cell r="S7896">
            <v>41176</v>
          </cell>
          <cell r="T7896">
            <v>-2</v>
          </cell>
          <cell r="U7896">
            <v>-1238.19</v>
          </cell>
          <cell r="V7896">
            <v>263.55</v>
          </cell>
          <cell r="W7896">
            <v>24.33</v>
          </cell>
        </row>
        <row r="7897">
          <cell r="A7897" t="str">
            <v>VT</v>
          </cell>
          <cell r="D7897" t="str">
            <v>PLHO</v>
          </cell>
          <cell r="F7897" t="str">
            <v>Flow</v>
          </cell>
          <cell r="G7897" t="str">
            <v>Total</v>
          </cell>
          <cell r="H7897" t="str">
            <v>Total</v>
          </cell>
          <cell r="I7897" t="str">
            <v>Total</v>
          </cell>
          <cell r="J7897" t="str">
            <v>Total</v>
          </cell>
          <cell r="K7897" t="str">
            <v>Total</v>
          </cell>
          <cell r="M7897">
            <v>2020</v>
          </cell>
          <cell r="N7897">
            <v>6</v>
          </cell>
          <cell r="O7897">
            <v>454</v>
          </cell>
          <cell r="Q7897">
            <v>37</v>
          </cell>
          <cell r="S7897">
            <v>47082</v>
          </cell>
          <cell r="T7897">
            <v>-3</v>
          </cell>
          <cell r="U7897">
            <v>-1199.44</v>
          </cell>
          <cell r="V7897">
            <v>0</v>
          </cell>
          <cell r="W7897">
            <v>-168.22</v>
          </cell>
        </row>
        <row r="7898">
          <cell r="A7898" t="str">
            <v>VT</v>
          </cell>
          <cell r="D7898" t="str">
            <v>PLHO</v>
          </cell>
          <cell r="F7898" t="str">
            <v>Flow</v>
          </cell>
          <cell r="G7898" t="str">
            <v>Total</v>
          </cell>
          <cell r="H7898" t="str">
            <v>Total</v>
          </cell>
          <cell r="I7898" t="str">
            <v>Total</v>
          </cell>
          <cell r="J7898" t="str">
            <v>Total</v>
          </cell>
          <cell r="K7898" t="str">
            <v>Total</v>
          </cell>
          <cell r="M7898">
            <v>2020</v>
          </cell>
          <cell r="N7898">
            <v>7</v>
          </cell>
          <cell r="O7898">
            <v>533</v>
          </cell>
          <cell r="Q7898">
            <v>27</v>
          </cell>
          <cell r="S7898">
            <v>24506</v>
          </cell>
          <cell r="T7898">
            <v>-1</v>
          </cell>
          <cell r="U7898">
            <v>535.84</v>
          </cell>
          <cell r="V7898">
            <v>146.43</v>
          </cell>
          <cell r="W7898">
            <v>-6.18</v>
          </cell>
        </row>
        <row r="7899">
          <cell r="A7899" t="str">
            <v>VT</v>
          </cell>
          <cell r="D7899" t="str">
            <v>PLHO</v>
          </cell>
          <cell r="F7899" t="str">
            <v>Flow</v>
          </cell>
          <cell r="G7899" t="str">
            <v>Total</v>
          </cell>
          <cell r="H7899" t="str">
            <v>Total</v>
          </cell>
          <cell r="I7899" t="str">
            <v>Total</v>
          </cell>
          <cell r="J7899" t="str">
            <v>Total</v>
          </cell>
          <cell r="K7899" t="str">
            <v>Total</v>
          </cell>
          <cell r="M7899">
            <v>2020</v>
          </cell>
          <cell r="N7899">
            <v>8</v>
          </cell>
          <cell r="O7899">
            <v>505</v>
          </cell>
          <cell r="Q7899">
            <v>16</v>
          </cell>
          <cell r="S7899">
            <v>14404</v>
          </cell>
          <cell r="T7899">
            <v>-4</v>
          </cell>
          <cell r="U7899">
            <v>-1921.69</v>
          </cell>
          <cell r="V7899">
            <v>603.34</v>
          </cell>
          <cell r="W7899">
            <v>-546.46</v>
          </cell>
        </row>
        <row r="7900">
          <cell r="A7900" t="str">
            <v>VT</v>
          </cell>
          <cell r="D7900" t="str">
            <v>PLHO</v>
          </cell>
          <cell r="F7900" t="str">
            <v>Flow</v>
          </cell>
          <cell r="G7900" t="str">
            <v>Total</v>
          </cell>
          <cell r="H7900" t="str">
            <v>Total</v>
          </cell>
          <cell r="I7900" t="str">
            <v>Total</v>
          </cell>
          <cell r="J7900" t="str">
            <v>Total</v>
          </cell>
          <cell r="K7900" t="str">
            <v>Total</v>
          </cell>
          <cell r="M7900">
            <v>2020</v>
          </cell>
          <cell r="N7900">
            <v>9</v>
          </cell>
          <cell r="O7900">
            <v>554</v>
          </cell>
          <cell r="Q7900">
            <v>22</v>
          </cell>
          <cell r="S7900">
            <v>18281</v>
          </cell>
          <cell r="T7900">
            <v>-2</v>
          </cell>
          <cell r="U7900">
            <v>-150</v>
          </cell>
          <cell r="V7900">
            <v>-336.65</v>
          </cell>
          <cell r="W7900">
            <v>185.17</v>
          </cell>
        </row>
        <row r="7901">
          <cell r="A7901" t="str">
            <v>VT</v>
          </cell>
          <cell r="D7901" t="str">
            <v>PLHO</v>
          </cell>
          <cell r="F7901" t="str">
            <v>Flow</v>
          </cell>
          <cell r="G7901" t="str">
            <v>Total</v>
          </cell>
          <cell r="H7901" t="str">
            <v>Total</v>
          </cell>
          <cell r="I7901" t="str">
            <v>Total</v>
          </cell>
          <cell r="J7901" t="str">
            <v>Total</v>
          </cell>
          <cell r="K7901" t="str">
            <v>Total</v>
          </cell>
          <cell r="M7901">
            <v>2020</v>
          </cell>
          <cell r="N7901">
            <v>10</v>
          </cell>
          <cell r="O7901">
            <v>528</v>
          </cell>
          <cell r="Q7901">
            <v>29</v>
          </cell>
          <cell r="S7901">
            <v>37217</v>
          </cell>
          <cell r="T7901">
            <v>-4</v>
          </cell>
          <cell r="U7901">
            <v>-1998.91</v>
          </cell>
          <cell r="V7901">
            <v>101.1</v>
          </cell>
          <cell r="W7901">
            <v>0</v>
          </cell>
        </row>
        <row r="7902">
          <cell r="A7902" t="str">
            <v>VT</v>
          </cell>
          <cell r="D7902" t="str">
            <v>PLHO</v>
          </cell>
          <cell r="F7902" t="str">
            <v>Flow</v>
          </cell>
          <cell r="G7902" t="str">
            <v>Total</v>
          </cell>
          <cell r="H7902" t="str">
            <v>Total</v>
          </cell>
          <cell r="I7902" t="str">
            <v>Total</v>
          </cell>
          <cell r="J7902" t="str">
            <v>Total</v>
          </cell>
          <cell r="K7902" t="str">
            <v>Total</v>
          </cell>
          <cell r="M7902">
            <v>2020</v>
          </cell>
          <cell r="N7902">
            <v>11</v>
          </cell>
          <cell r="O7902">
            <v>433</v>
          </cell>
          <cell r="Q7902">
            <v>16</v>
          </cell>
          <cell r="S7902">
            <v>16132</v>
          </cell>
          <cell r="T7902">
            <v>-2</v>
          </cell>
          <cell r="U7902">
            <v>-1841.92</v>
          </cell>
          <cell r="V7902">
            <v>146.41999999999999</v>
          </cell>
          <cell r="W7902">
            <v>35</v>
          </cell>
        </row>
        <row r="7903">
          <cell r="A7903" t="str">
            <v>VT</v>
          </cell>
          <cell r="D7903" t="str">
            <v>PLHO</v>
          </cell>
          <cell r="F7903" t="str">
            <v>Flow</v>
          </cell>
          <cell r="G7903" t="str">
            <v>Total</v>
          </cell>
          <cell r="H7903" t="str">
            <v>Total</v>
          </cell>
          <cell r="I7903" t="str">
            <v>Total</v>
          </cell>
          <cell r="J7903" t="str">
            <v>Total</v>
          </cell>
          <cell r="K7903" t="str">
            <v>Total</v>
          </cell>
          <cell r="M7903">
            <v>2020</v>
          </cell>
          <cell r="N7903">
            <v>12</v>
          </cell>
          <cell r="O7903">
            <v>424</v>
          </cell>
          <cell r="Q7903">
            <v>26</v>
          </cell>
          <cell r="S7903">
            <v>26002</v>
          </cell>
          <cell r="T7903">
            <v>0</v>
          </cell>
          <cell r="U7903">
            <v>0</v>
          </cell>
          <cell r="V7903">
            <v>0</v>
          </cell>
          <cell r="W7903">
            <v>53.09</v>
          </cell>
        </row>
        <row r="7904">
          <cell r="A7904" t="str">
            <v>VT</v>
          </cell>
          <cell r="D7904" t="str">
            <v>PLHO</v>
          </cell>
          <cell r="F7904" t="str">
            <v>Flow</v>
          </cell>
          <cell r="G7904" t="str">
            <v>Total</v>
          </cell>
          <cell r="H7904" t="str">
            <v>Total</v>
          </cell>
          <cell r="I7904" t="str">
            <v>Total</v>
          </cell>
          <cell r="J7904" t="str">
            <v>Total</v>
          </cell>
          <cell r="K7904" t="str">
            <v>Total</v>
          </cell>
          <cell r="M7904">
            <v>2021</v>
          </cell>
          <cell r="N7904">
            <v>1</v>
          </cell>
          <cell r="O7904">
            <v>447.685</v>
          </cell>
          <cell r="Q7904">
            <v>32.187950000000001</v>
          </cell>
          <cell r="S7904">
            <v>29609.30733</v>
          </cell>
          <cell r="T7904">
            <v>0</v>
          </cell>
          <cell r="U7904">
            <v>0</v>
          </cell>
          <cell r="V7904">
            <v>0</v>
          </cell>
          <cell r="W7904">
            <v>0</v>
          </cell>
        </row>
        <row r="7905">
          <cell r="A7905" t="str">
            <v>VT</v>
          </cell>
          <cell r="D7905" t="str">
            <v>PLHO</v>
          </cell>
          <cell r="F7905" t="str">
            <v>Flow</v>
          </cell>
          <cell r="G7905" t="str">
            <v>Total</v>
          </cell>
          <cell r="H7905" t="str">
            <v>Total</v>
          </cell>
          <cell r="I7905" t="str">
            <v>Total</v>
          </cell>
          <cell r="J7905" t="str">
            <v>Total</v>
          </cell>
          <cell r="K7905" t="str">
            <v>Total</v>
          </cell>
          <cell r="M7905">
            <v>2021</v>
          </cell>
          <cell r="N7905">
            <v>2</v>
          </cell>
          <cell r="O7905">
            <v>447.685</v>
          </cell>
          <cell r="Q7905">
            <v>32.187950000000001</v>
          </cell>
          <cell r="S7905">
            <v>29609.30733</v>
          </cell>
          <cell r="T7905">
            <v>0</v>
          </cell>
          <cell r="U7905">
            <v>0</v>
          </cell>
          <cell r="V7905">
            <v>0</v>
          </cell>
          <cell r="W7905">
            <v>0</v>
          </cell>
        </row>
        <row r="7906">
          <cell r="A7906" t="str">
            <v>VT</v>
          </cell>
          <cell r="D7906" t="str">
            <v>PLHO</v>
          </cell>
          <cell r="F7906" t="str">
            <v>Flow</v>
          </cell>
          <cell r="G7906" t="str">
            <v>Total</v>
          </cell>
          <cell r="H7906" t="str">
            <v>Total</v>
          </cell>
          <cell r="I7906" t="str">
            <v>Total</v>
          </cell>
          <cell r="J7906" t="str">
            <v>Total</v>
          </cell>
          <cell r="K7906" t="str">
            <v>Total</v>
          </cell>
          <cell r="M7906">
            <v>2021</v>
          </cell>
          <cell r="N7906">
            <v>3</v>
          </cell>
          <cell r="O7906">
            <v>447.685</v>
          </cell>
          <cell r="Q7906">
            <v>32.187950000000001</v>
          </cell>
          <cell r="S7906">
            <v>29609.30733</v>
          </cell>
          <cell r="T7906">
            <v>0</v>
          </cell>
          <cell r="U7906">
            <v>0</v>
          </cell>
          <cell r="V7906">
            <v>0</v>
          </cell>
          <cell r="W7906">
            <v>0</v>
          </cell>
        </row>
        <row r="7907">
          <cell r="A7907" t="str">
            <v>VT</v>
          </cell>
          <cell r="D7907" t="str">
            <v>PLHO</v>
          </cell>
          <cell r="F7907" t="str">
            <v>Flow</v>
          </cell>
          <cell r="G7907" t="str">
            <v>Total</v>
          </cell>
          <cell r="H7907" t="str">
            <v>Total</v>
          </cell>
          <cell r="I7907" t="str">
            <v>Total</v>
          </cell>
          <cell r="J7907" t="str">
            <v>Total</v>
          </cell>
          <cell r="K7907" t="str">
            <v>Total</v>
          </cell>
          <cell r="M7907">
            <v>2021</v>
          </cell>
          <cell r="N7907">
            <v>4</v>
          </cell>
          <cell r="O7907">
            <v>447.685</v>
          </cell>
          <cell r="Q7907">
            <v>32.187950000000001</v>
          </cell>
          <cell r="S7907">
            <v>29609.30733</v>
          </cell>
          <cell r="T7907">
            <v>0</v>
          </cell>
          <cell r="U7907">
            <v>0</v>
          </cell>
          <cell r="V7907">
            <v>0</v>
          </cell>
          <cell r="W7907">
            <v>0</v>
          </cell>
        </row>
        <row r="7908">
          <cell r="A7908" t="str">
            <v>VT</v>
          </cell>
          <cell r="D7908" t="str">
            <v>PLHO</v>
          </cell>
          <cell r="F7908" t="str">
            <v>Flow</v>
          </cell>
          <cell r="G7908" t="str">
            <v>Total</v>
          </cell>
          <cell r="H7908" t="str">
            <v>Total</v>
          </cell>
          <cell r="I7908" t="str">
            <v>Total</v>
          </cell>
          <cell r="J7908" t="str">
            <v>Total</v>
          </cell>
          <cell r="K7908" t="str">
            <v>Total</v>
          </cell>
          <cell r="M7908">
            <v>2021</v>
          </cell>
          <cell r="N7908">
            <v>5</v>
          </cell>
          <cell r="O7908">
            <v>447.685</v>
          </cell>
          <cell r="Q7908">
            <v>32.187950000000001</v>
          </cell>
          <cell r="S7908">
            <v>29609.30733</v>
          </cell>
          <cell r="T7908">
            <v>0</v>
          </cell>
          <cell r="U7908">
            <v>0</v>
          </cell>
          <cell r="V7908">
            <v>0</v>
          </cell>
          <cell r="W7908">
            <v>0</v>
          </cell>
        </row>
        <row r="7909">
          <cell r="A7909" t="str">
            <v>VT</v>
          </cell>
          <cell r="D7909" t="str">
            <v>PLHO</v>
          </cell>
          <cell r="F7909" t="str">
            <v>Flow</v>
          </cell>
          <cell r="G7909" t="str">
            <v>Total</v>
          </cell>
          <cell r="H7909" t="str">
            <v>Total</v>
          </cell>
          <cell r="I7909" t="str">
            <v>Total</v>
          </cell>
          <cell r="J7909" t="str">
            <v>Total</v>
          </cell>
          <cell r="K7909" t="str">
            <v>Total</v>
          </cell>
          <cell r="M7909">
            <v>2021</v>
          </cell>
          <cell r="N7909">
            <v>6</v>
          </cell>
          <cell r="O7909">
            <v>447.685</v>
          </cell>
          <cell r="Q7909">
            <v>32.187950000000001</v>
          </cell>
          <cell r="S7909">
            <v>29609.30733</v>
          </cell>
          <cell r="T7909">
            <v>0</v>
          </cell>
          <cell r="U7909">
            <v>0</v>
          </cell>
          <cell r="V7909">
            <v>0</v>
          </cell>
          <cell r="W7909">
            <v>0</v>
          </cell>
        </row>
        <row r="7910">
          <cell r="A7910" t="str">
            <v>VT</v>
          </cell>
          <cell r="D7910" t="str">
            <v>PLHO</v>
          </cell>
          <cell r="F7910" t="str">
            <v>Flow</v>
          </cell>
          <cell r="G7910" t="str">
            <v>Total</v>
          </cell>
          <cell r="H7910" t="str">
            <v>Total</v>
          </cell>
          <cell r="I7910" t="str">
            <v>Total</v>
          </cell>
          <cell r="J7910" t="str">
            <v>Total</v>
          </cell>
          <cell r="K7910" t="str">
            <v>Total</v>
          </cell>
          <cell r="M7910">
            <v>2021</v>
          </cell>
          <cell r="N7910">
            <v>7</v>
          </cell>
          <cell r="O7910">
            <v>447.685</v>
          </cell>
          <cell r="Q7910">
            <v>32.187950000000001</v>
          </cell>
          <cell r="S7910">
            <v>29609.30733</v>
          </cell>
          <cell r="T7910">
            <v>0</v>
          </cell>
          <cell r="U7910">
            <v>0</v>
          </cell>
          <cell r="V7910">
            <v>0</v>
          </cell>
          <cell r="W7910">
            <v>0</v>
          </cell>
        </row>
        <row r="7911">
          <cell r="A7911" t="str">
            <v>VT</v>
          </cell>
          <cell r="D7911" t="str">
            <v>PLHO</v>
          </cell>
          <cell r="F7911" t="str">
            <v>Flow</v>
          </cell>
          <cell r="G7911" t="str">
            <v>Total</v>
          </cell>
          <cell r="H7911" t="str">
            <v>Total</v>
          </cell>
          <cell r="I7911" t="str">
            <v>Total</v>
          </cell>
          <cell r="J7911" t="str">
            <v>Total</v>
          </cell>
          <cell r="K7911" t="str">
            <v>Total</v>
          </cell>
          <cell r="M7911">
            <v>2021</v>
          </cell>
          <cell r="N7911">
            <v>8</v>
          </cell>
          <cell r="O7911">
            <v>447.685</v>
          </cell>
          <cell r="Q7911">
            <v>32.187950000000001</v>
          </cell>
          <cell r="S7911">
            <v>29609.30733</v>
          </cell>
          <cell r="T7911">
            <v>0</v>
          </cell>
          <cell r="U7911">
            <v>0</v>
          </cell>
          <cell r="V7911">
            <v>0</v>
          </cell>
          <cell r="W7911">
            <v>0</v>
          </cell>
        </row>
        <row r="7912">
          <cell r="A7912" t="str">
            <v>VT</v>
          </cell>
          <cell r="D7912" t="str">
            <v>PLHO</v>
          </cell>
          <cell r="F7912" t="str">
            <v>Flow</v>
          </cell>
          <cell r="G7912" t="str">
            <v>Total</v>
          </cell>
          <cell r="H7912" t="str">
            <v>Total</v>
          </cell>
          <cell r="I7912" t="str">
            <v>Total</v>
          </cell>
          <cell r="J7912" t="str">
            <v>Total</v>
          </cell>
          <cell r="K7912" t="str">
            <v>Total</v>
          </cell>
          <cell r="M7912">
            <v>2021</v>
          </cell>
          <cell r="N7912">
            <v>9</v>
          </cell>
          <cell r="O7912">
            <v>447.685</v>
          </cell>
          <cell r="Q7912">
            <v>32.187950000000001</v>
          </cell>
          <cell r="S7912">
            <v>29609.30733</v>
          </cell>
          <cell r="T7912">
            <v>0</v>
          </cell>
          <cell r="U7912">
            <v>0</v>
          </cell>
          <cell r="V7912">
            <v>0</v>
          </cell>
          <cell r="W7912">
            <v>0</v>
          </cell>
        </row>
        <row r="7913">
          <cell r="A7913" t="str">
            <v>VT</v>
          </cell>
          <cell r="D7913" t="str">
            <v>PLHO</v>
          </cell>
          <cell r="F7913" t="str">
            <v>Flow</v>
          </cell>
          <cell r="G7913" t="str">
            <v>Total</v>
          </cell>
          <cell r="H7913" t="str">
            <v>Total</v>
          </cell>
          <cell r="I7913" t="str">
            <v>Total</v>
          </cell>
          <cell r="J7913" t="str">
            <v>Total</v>
          </cell>
          <cell r="K7913" t="str">
            <v>Total</v>
          </cell>
          <cell r="M7913">
            <v>2021</v>
          </cell>
          <cell r="N7913">
            <v>10</v>
          </cell>
          <cell r="O7913">
            <v>447.685</v>
          </cell>
          <cell r="Q7913">
            <v>32.187950000000001</v>
          </cell>
          <cell r="S7913">
            <v>29609.30733</v>
          </cell>
          <cell r="T7913">
            <v>0</v>
          </cell>
          <cell r="U7913">
            <v>0</v>
          </cell>
          <cell r="V7913">
            <v>0</v>
          </cell>
          <cell r="W7913">
            <v>0</v>
          </cell>
        </row>
        <row r="7914">
          <cell r="A7914" t="str">
            <v>VT</v>
          </cell>
          <cell r="D7914" t="str">
            <v>PLHO</v>
          </cell>
          <cell r="F7914" t="str">
            <v>Flow</v>
          </cell>
          <cell r="G7914" t="str">
            <v>Total</v>
          </cell>
          <cell r="H7914" t="str">
            <v>Total</v>
          </cell>
          <cell r="I7914" t="str">
            <v>Total</v>
          </cell>
          <cell r="J7914" t="str">
            <v>Total</v>
          </cell>
          <cell r="K7914" t="str">
            <v>Total</v>
          </cell>
          <cell r="M7914">
            <v>2021</v>
          </cell>
          <cell r="N7914">
            <v>11</v>
          </cell>
          <cell r="O7914">
            <v>447.685</v>
          </cell>
          <cell r="Q7914">
            <v>32.187950000000001</v>
          </cell>
          <cell r="S7914">
            <v>29609.30733</v>
          </cell>
          <cell r="T7914">
            <v>0</v>
          </cell>
          <cell r="U7914">
            <v>0</v>
          </cell>
          <cell r="V7914">
            <v>0</v>
          </cell>
          <cell r="W7914">
            <v>0</v>
          </cell>
        </row>
        <row r="7915">
          <cell r="A7915" t="str">
            <v>VT</v>
          </cell>
          <cell r="D7915" t="str">
            <v>PLHO</v>
          </cell>
          <cell r="F7915" t="str">
            <v>Flow</v>
          </cell>
          <cell r="G7915" t="str">
            <v>Total</v>
          </cell>
          <cell r="H7915" t="str">
            <v>Total</v>
          </cell>
          <cell r="I7915" t="str">
            <v>Total</v>
          </cell>
          <cell r="J7915" t="str">
            <v>Total</v>
          </cell>
          <cell r="K7915" t="str">
            <v>Total</v>
          </cell>
          <cell r="M7915">
            <v>2021</v>
          </cell>
          <cell r="N7915">
            <v>12</v>
          </cell>
          <cell r="O7915">
            <v>447.685</v>
          </cell>
          <cell r="Q7915">
            <v>32.187950000000001</v>
          </cell>
          <cell r="S7915">
            <v>29609.30733</v>
          </cell>
          <cell r="T7915">
            <v>0</v>
          </cell>
          <cell r="U7915">
            <v>0</v>
          </cell>
          <cell r="V7915">
            <v>0</v>
          </cell>
          <cell r="W7915">
            <v>0</v>
          </cell>
        </row>
        <row r="7916">
          <cell r="A7916" t="str">
            <v>VT</v>
          </cell>
          <cell r="D7916" t="str">
            <v>PLHO</v>
          </cell>
          <cell r="F7916" t="str">
            <v>Flow</v>
          </cell>
          <cell r="G7916" t="str">
            <v>Total</v>
          </cell>
          <cell r="H7916" t="str">
            <v>Total</v>
          </cell>
          <cell r="I7916" t="str">
            <v>Total</v>
          </cell>
          <cell r="J7916" t="str">
            <v>Total</v>
          </cell>
          <cell r="K7916" t="str">
            <v>Total</v>
          </cell>
          <cell r="M7916">
            <v>2019</v>
          </cell>
          <cell r="N7916">
            <v>99</v>
          </cell>
          <cell r="O7916">
            <v>1261</v>
          </cell>
          <cell r="Q7916">
            <v>118</v>
          </cell>
          <cell r="S7916">
            <v>101952</v>
          </cell>
          <cell r="T7916">
            <v>0</v>
          </cell>
          <cell r="U7916">
            <v>0</v>
          </cell>
          <cell r="V7916">
            <v>0</v>
          </cell>
          <cell r="W7916">
            <v>-132</v>
          </cell>
        </row>
        <row r="7917">
          <cell r="A7917" t="str">
            <v>VT</v>
          </cell>
          <cell r="D7917" t="str">
            <v>PLHO</v>
          </cell>
          <cell r="F7917" t="str">
            <v>Flow</v>
          </cell>
          <cell r="G7917" t="str">
            <v>Total</v>
          </cell>
          <cell r="H7917" t="str">
            <v>Total</v>
          </cell>
          <cell r="I7917" t="str">
            <v>Total</v>
          </cell>
          <cell r="J7917" t="str">
            <v>Total</v>
          </cell>
          <cell r="K7917" t="str">
            <v>Total</v>
          </cell>
          <cell r="M7917">
            <v>2020</v>
          </cell>
          <cell r="N7917">
            <v>99</v>
          </cell>
          <cell r="O7917">
            <v>5386</v>
          </cell>
          <cell r="Q7917">
            <v>368</v>
          </cell>
          <cell r="S7917">
            <v>359702</v>
          </cell>
          <cell r="T7917">
            <v>-18</v>
          </cell>
          <cell r="U7917">
            <v>-7814.31</v>
          </cell>
          <cell r="V7917">
            <v>2116.6999999999998</v>
          </cell>
          <cell r="W7917">
            <v>-427.58</v>
          </cell>
        </row>
        <row r="7918">
          <cell r="A7918" t="str">
            <v>VT</v>
          </cell>
          <cell r="D7918" t="str">
            <v>PLHO</v>
          </cell>
          <cell r="F7918" t="str">
            <v>Flow</v>
          </cell>
          <cell r="G7918" t="str">
            <v>Total</v>
          </cell>
          <cell r="H7918" t="str">
            <v>Total</v>
          </cell>
          <cell r="I7918" t="str">
            <v>Total</v>
          </cell>
          <cell r="J7918" t="str">
            <v>Total</v>
          </cell>
          <cell r="K7918" t="str">
            <v>Total</v>
          </cell>
          <cell r="M7918">
            <v>2021</v>
          </cell>
          <cell r="N7918">
            <v>99</v>
          </cell>
          <cell r="O7918">
            <v>5372.22</v>
          </cell>
          <cell r="Q7918">
            <v>386.25540000000001</v>
          </cell>
          <cell r="S7918">
            <v>355311.68799000001</v>
          </cell>
          <cell r="T7918">
            <v>0</v>
          </cell>
          <cell r="U7918">
            <v>0</v>
          </cell>
          <cell r="V7918">
            <v>0</v>
          </cell>
          <cell r="W7918">
            <v>0</v>
          </cell>
        </row>
        <row r="7919">
          <cell r="A7919" t="str">
            <v>VT</v>
          </cell>
          <cell r="D7919" t="str">
            <v>PLHO</v>
          </cell>
          <cell r="F7919" t="str">
            <v>PS</v>
          </cell>
          <cell r="G7919" t="str">
            <v>ExPrstg</v>
          </cell>
          <cell r="H7919" t="str">
            <v>Total</v>
          </cell>
          <cell r="I7919" t="str">
            <v>Total</v>
          </cell>
          <cell r="J7919" t="str">
            <v>Total</v>
          </cell>
          <cell r="K7919" t="str">
            <v>Total</v>
          </cell>
          <cell r="M7919">
            <v>2019</v>
          </cell>
          <cell r="N7919">
            <v>1</v>
          </cell>
          <cell r="O7919">
            <v>0</v>
          </cell>
          <cell r="Q7919">
            <v>0</v>
          </cell>
          <cell r="S7919">
            <v>0</v>
          </cell>
          <cell r="T7919">
            <v>0</v>
          </cell>
          <cell r="U7919">
            <v>0</v>
          </cell>
          <cell r="V7919">
            <v>0</v>
          </cell>
          <cell r="W7919">
            <v>0</v>
          </cell>
        </row>
        <row r="7920">
          <cell r="A7920" t="str">
            <v>VT</v>
          </cell>
          <cell r="D7920" t="str">
            <v>PLHO</v>
          </cell>
          <cell r="F7920" t="str">
            <v>PS</v>
          </cell>
          <cell r="G7920" t="str">
            <v>ExPrstg</v>
          </cell>
          <cell r="H7920" t="str">
            <v>Total</v>
          </cell>
          <cell r="I7920" t="str">
            <v>Total</v>
          </cell>
          <cell r="J7920" t="str">
            <v>Total</v>
          </cell>
          <cell r="K7920" t="str">
            <v>Total</v>
          </cell>
          <cell r="M7920">
            <v>2019</v>
          </cell>
          <cell r="N7920">
            <v>2</v>
          </cell>
          <cell r="O7920">
            <v>0</v>
          </cell>
          <cell r="Q7920">
            <v>0</v>
          </cell>
          <cell r="S7920">
            <v>0</v>
          </cell>
          <cell r="T7920">
            <v>0</v>
          </cell>
          <cell r="U7920">
            <v>0</v>
          </cell>
          <cell r="V7920">
            <v>0</v>
          </cell>
          <cell r="W7920">
            <v>0</v>
          </cell>
        </row>
        <row r="7921">
          <cell r="A7921" t="str">
            <v>VT</v>
          </cell>
          <cell r="D7921" t="str">
            <v>PLHO</v>
          </cell>
          <cell r="F7921" t="str">
            <v>PS</v>
          </cell>
          <cell r="G7921" t="str">
            <v>ExPrstg</v>
          </cell>
          <cell r="H7921" t="str">
            <v>Total</v>
          </cell>
          <cell r="I7921" t="str">
            <v>Total</v>
          </cell>
          <cell r="J7921" t="str">
            <v>Total</v>
          </cell>
          <cell r="K7921" t="str">
            <v>Total</v>
          </cell>
          <cell r="M7921">
            <v>2019</v>
          </cell>
          <cell r="N7921">
            <v>3</v>
          </cell>
          <cell r="O7921">
            <v>0</v>
          </cell>
          <cell r="Q7921">
            <v>0</v>
          </cell>
          <cell r="S7921">
            <v>0</v>
          </cell>
          <cell r="T7921">
            <v>0</v>
          </cell>
          <cell r="U7921">
            <v>0</v>
          </cell>
          <cell r="V7921">
            <v>0</v>
          </cell>
          <cell r="W7921">
            <v>0</v>
          </cell>
        </row>
        <row r="7922">
          <cell r="A7922" t="str">
            <v>VT</v>
          </cell>
          <cell r="D7922" t="str">
            <v>PLHO</v>
          </cell>
          <cell r="F7922" t="str">
            <v>PS</v>
          </cell>
          <cell r="G7922" t="str">
            <v>ExPrstg</v>
          </cell>
          <cell r="H7922" t="str">
            <v>Total</v>
          </cell>
          <cell r="I7922" t="str">
            <v>Total</v>
          </cell>
          <cell r="J7922" t="str">
            <v>Total</v>
          </cell>
          <cell r="K7922" t="str">
            <v>Total</v>
          </cell>
          <cell r="M7922">
            <v>2019</v>
          </cell>
          <cell r="N7922">
            <v>4</v>
          </cell>
          <cell r="O7922">
            <v>0</v>
          </cell>
          <cell r="Q7922">
            <v>0</v>
          </cell>
          <cell r="S7922">
            <v>0</v>
          </cell>
          <cell r="T7922">
            <v>0</v>
          </cell>
          <cell r="U7922">
            <v>0</v>
          </cell>
          <cell r="V7922">
            <v>0</v>
          </cell>
          <cell r="W7922">
            <v>0</v>
          </cell>
        </row>
        <row r="7923">
          <cell r="A7923" t="str">
            <v>VT</v>
          </cell>
          <cell r="D7923" t="str">
            <v>PLHO</v>
          </cell>
          <cell r="F7923" t="str">
            <v>PS</v>
          </cell>
          <cell r="G7923" t="str">
            <v>ExPrstg</v>
          </cell>
          <cell r="H7923" t="str">
            <v>Total</v>
          </cell>
          <cell r="I7923" t="str">
            <v>Total</v>
          </cell>
          <cell r="J7923" t="str">
            <v>Total</v>
          </cell>
          <cell r="K7923" t="str">
            <v>Total</v>
          </cell>
          <cell r="M7923">
            <v>2019</v>
          </cell>
          <cell r="N7923">
            <v>5</v>
          </cell>
          <cell r="O7923">
            <v>0</v>
          </cell>
          <cell r="Q7923">
            <v>0</v>
          </cell>
          <cell r="S7923">
            <v>0</v>
          </cell>
          <cell r="T7923">
            <v>0</v>
          </cell>
          <cell r="U7923">
            <v>0</v>
          </cell>
          <cell r="V7923">
            <v>0</v>
          </cell>
          <cell r="W7923">
            <v>0</v>
          </cell>
        </row>
        <row r="7924">
          <cell r="A7924" t="str">
            <v>VT</v>
          </cell>
          <cell r="D7924" t="str">
            <v>PLHO</v>
          </cell>
          <cell r="F7924" t="str">
            <v>PS</v>
          </cell>
          <cell r="G7924" t="str">
            <v>ExPrstg</v>
          </cell>
          <cell r="H7924" t="str">
            <v>Total</v>
          </cell>
          <cell r="I7924" t="str">
            <v>Total</v>
          </cell>
          <cell r="J7924" t="str">
            <v>Total</v>
          </cell>
          <cell r="K7924" t="str">
            <v>Total</v>
          </cell>
          <cell r="M7924">
            <v>2019</v>
          </cell>
          <cell r="N7924">
            <v>6</v>
          </cell>
          <cell r="O7924">
            <v>0</v>
          </cell>
          <cell r="Q7924">
            <v>0</v>
          </cell>
          <cell r="S7924">
            <v>0</v>
          </cell>
          <cell r="T7924">
            <v>0</v>
          </cell>
          <cell r="U7924">
            <v>0</v>
          </cell>
          <cell r="V7924">
            <v>0</v>
          </cell>
          <cell r="W7924">
            <v>0</v>
          </cell>
        </row>
        <row r="7925">
          <cell r="A7925" t="str">
            <v>VT</v>
          </cell>
          <cell r="D7925" t="str">
            <v>PLHO</v>
          </cell>
          <cell r="F7925" t="str">
            <v>PS</v>
          </cell>
          <cell r="G7925" t="str">
            <v>ExPrstg</v>
          </cell>
          <cell r="H7925" t="str">
            <v>Total</v>
          </cell>
          <cell r="I7925" t="str">
            <v>Total</v>
          </cell>
          <cell r="J7925" t="str">
            <v>Total</v>
          </cell>
          <cell r="K7925" t="str">
            <v>Total</v>
          </cell>
          <cell r="M7925">
            <v>2019</v>
          </cell>
          <cell r="N7925">
            <v>7</v>
          </cell>
          <cell r="O7925">
            <v>0</v>
          </cell>
          <cell r="Q7925">
            <v>0</v>
          </cell>
          <cell r="S7925">
            <v>0</v>
          </cell>
          <cell r="T7925">
            <v>0</v>
          </cell>
          <cell r="U7925">
            <v>0</v>
          </cell>
          <cell r="V7925">
            <v>0</v>
          </cell>
          <cell r="W7925">
            <v>0</v>
          </cell>
        </row>
        <row r="7926">
          <cell r="A7926" t="str">
            <v>VT</v>
          </cell>
          <cell r="D7926" t="str">
            <v>PLHO</v>
          </cell>
          <cell r="F7926" t="str">
            <v>PS</v>
          </cell>
          <cell r="G7926" t="str">
            <v>ExPrstg</v>
          </cell>
          <cell r="H7926" t="str">
            <v>Total</v>
          </cell>
          <cell r="I7926" t="str">
            <v>Total</v>
          </cell>
          <cell r="J7926" t="str">
            <v>Total</v>
          </cell>
          <cell r="K7926" t="str">
            <v>Total</v>
          </cell>
          <cell r="M7926">
            <v>2019</v>
          </cell>
          <cell r="N7926">
            <v>8</v>
          </cell>
          <cell r="O7926">
            <v>0</v>
          </cell>
          <cell r="Q7926">
            <v>0</v>
          </cell>
          <cell r="S7926">
            <v>0</v>
          </cell>
          <cell r="T7926">
            <v>0</v>
          </cell>
          <cell r="U7926">
            <v>0</v>
          </cell>
          <cell r="V7926">
            <v>0</v>
          </cell>
          <cell r="W7926">
            <v>0</v>
          </cell>
        </row>
        <row r="7927">
          <cell r="A7927" t="str">
            <v>VT</v>
          </cell>
          <cell r="D7927" t="str">
            <v>PLHO</v>
          </cell>
          <cell r="F7927" t="str">
            <v>PS</v>
          </cell>
          <cell r="G7927" t="str">
            <v>ExPrstg</v>
          </cell>
          <cell r="H7927" t="str">
            <v>Total</v>
          </cell>
          <cell r="I7927" t="str">
            <v>Total</v>
          </cell>
          <cell r="J7927" t="str">
            <v>Total</v>
          </cell>
          <cell r="K7927" t="str">
            <v>Total</v>
          </cell>
          <cell r="M7927">
            <v>2019</v>
          </cell>
          <cell r="N7927">
            <v>9</v>
          </cell>
          <cell r="O7927">
            <v>0</v>
          </cell>
          <cell r="Q7927">
            <v>0</v>
          </cell>
          <cell r="S7927">
            <v>0</v>
          </cell>
          <cell r="T7927">
            <v>0</v>
          </cell>
          <cell r="U7927">
            <v>0</v>
          </cell>
          <cell r="V7927">
            <v>0</v>
          </cell>
          <cell r="W7927">
            <v>0</v>
          </cell>
        </row>
        <row r="7928">
          <cell r="A7928" t="str">
            <v>VT</v>
          </cell>
          <cell r="D7928" t="str">
            <v>PLHO</v>
          </cell>
          <cell r="F7928" t="str">
            <v>PS</v>
          </cell>
          <cell r="G7928" t="str">
            <v>ExPrstg</v>
          </cell>
          <cell r="H7928" t="str">
            <v>Total</v>
          </cell>
          <cell r="I7928" t="str">
            <v>Total</v>
          </cell>
          <cell r="J7928" t="str">
            <v>Total</v>
          </cell>
          <cell r="K7928" t="str">
            <v>Total</v>
          </cell>
          <cell r="M7928">
            <v>2019</v>
          </cell>
          <cell r="N7928">
            <v>10</v>
          </cell>
          <cell r="O7928">
            <v>1</v>
          </cell>
          <cell r="Q7928">
            <v>0</v>
          </cell>
          <cell r="S7928">
            <v>0</v>
          </cell>
          <cell r="T7928">
            <v>0</v>
          </cell>
          <cell r="U7928">
            <v>0</v>
          </cell>
          <cell r="V7928">
            <v>0</v>
          </cell>
          <cell r="W7928">
            <v>-132</v>
          </cell>
        </row>
        <row r="7929">
          <cell r="A7929" t="str">
            <v>VT</v>
          </cell>
          <cell r="D7929" t="str">
            <v>PLHO</v>
          </cell>
          <cell r="F7929" t="str">
            <v>PS</v>
          </cell>
          <cell r="G7929" t="str">
            <v>ExPrstg</v>
          </cell>
          <cell r="H7929" t="str">
            <v>Total</v>
          </cell>
          <cell r="I7929" t="str">
            <v>Total</v>
          </cell>
          <cell r="J7929" t="str">
            <v>Total</v>
          </cell>
          <cell r="K7929" t="str">
            <v>Total</v>
          </cell>
          <cell r="M7929">
            <v>2019</v>
          </cell>
          <cell r="N7929">
            <v>11</v>
          </cell>
          <cell r="O7929">
            <v>3</v>
          </cell>
          <cell r="Q7929">
            <v>2</v>
          </cell>
          <cell r="S7929">
            <v>1882</v>
          </cell>
          <cell r="T7929">
            <v>0</v>
          </cell>
          <cell r="U7929">
            <v>0</v>
          </cell>
          <cell r="V7929">
            <v>0</v>
          </cell>
          <cell r="W7929">
            <v>0</v>
          </cell>
        </row>
        <row r="7930">
          <cell r="A7930" t="str">
            <v>VT</v>
          </cell>
          <cell r="D7930" t="str">
            <v>PLHO</v>
          </cell>
          <cell r="F7930" t="str">
            <v>PS</v>
          </cell>
          <cell r="G7930" t="str">
            <v>ExPrstg</v>
          </cell>
          <cell r="H7930" t="str">
            <v>Total</v>
          </cell>
          <cell r="I7930" t="str">
            <v>Total</v>
          </cell>
          <cell r="J7930" t="str">
            <v>Total</v>
          </cell>
          <cell r="K7930" t="str">
            <v>Total</v>
          </cell>
          <cell r="M7930">
            <v>2019</v>
          </cell>
          <cell r="N7930">
            <v>12</v>
          </cell>
          <cell r="O7930">
            <v>0</v>
          </cell>
          <cell r="Q7930">
            <v>0</v>
          </cell>
          <cell r="S7930">
            <v>0</v>
          </cell>
          <cell r="T7930">
            <v>0</v>
          </cell>
          <cell r="U7930">
            <v>0</v>
          </cell>
          <cell r="V7930">
            <v>0</v>
          </cell>
          <cell r="W7930">
            <v>0</v>
          </cell>
        </row>
        <row r="7931">
          <cell r="A7931" t="str">
            <v>VT</v>
          </cell>
          <cell r="D7931" t="str">
            <v>PLHO</v>
          </cell>
          <cell r="F7931" t="str">
            <v>PS</v>
          </cell>
          <cell r="G7931" t="str">
            <v>ExPrstg</v>
          </cell>
          <cell r="H7931" t="str">
            <v>Total</v>
          </cell>
          <cell r="I7931" t="str">
            <v>Total</v>
          </cell>
          <cell r="J7931" t="str">
            <v>Total</v>
          </cell>
          <cell r="K7931" t="str">
            <v>Total</v>
          </cell>
          <cell r="M7931">
            <v>2020</v>
          </cell>
          <cell r="N7931">
            <v>1</v>
          </cell>
          <cell r="O7931">
            <v>30</v>
          </cell>
          <cell r="Q7931">
            <v>6</v>
          </cell>
          <cell r="S7931">
            <v>5474</v>
          </cell>
          <cell r="T7931">
            <v>0</v>
          </cell>
          <cell r="U7931">
            <v>0</v>
          </cell>
          <cell r="V7931">
            <v>113.27</v>
          </cell>
          <cell r="W7931">
            <v>0</v>
          </cell>
        </row>
        <row r="7932">
          <cell r="A7932" t="str">
            <v>VT</v>
          </cell>
          <cell r="D7932" t="str">
            <v>PLHO</v>
          </cell>
          <cell r="F7932" t="str">
            <v>PS</v>
          </cell>
          <cell r="G7932" t="str">
            <v>ExPrstg</v>
          </cell>
          <cell r="H7932" t="str">
            <v>Total</v>
          </cell>
          <cell r="I7932" t="str">
            <v>Total</v>
          </cell>
          <cell r="J7932" t="str">
            <v>Total</v>
          </cell>
          <cell r="K7932" t="str">
            <v>Total</v>
          </cell>
          <cell r="M7932">
            <v>2020</v>
          </cell>
          <cell r="N7932">
            <v>2</v>
          </cell>
          <cell r="O7932">
            <v>48</v>
          </cell>
          <cell r="Q7932">
            <v>12</v>
          </cell>
          <cell r="S7932">
            <v>8749</v>
          </cell>
          <cell r="T7932">
            <v>0</v>
          </cell>
          <cell r="U7932">
            <v>0</v>
          </cell>
          <cell r="V7932">
            <v>286.32</v>
          </cell>
          <cell r="W7932">
            <v>-17.03</v>
          </cell>
        </row>
        <row r="7933">
          <cell r="A7933" t="str">
            <v>VT</v>
          </cell>
          <cell r="D7933" t="str">
            <v>PLHO</v>
          </cell>
          <cell r="F7933" t="str">
            <v>PS</v>
          </cell>
          <cell r="G7933" t="str">
            <v>ExPrstg</v>
          </cell>
          <cell r="H7933" t="str">
            <v>Total</v>
          </cell>
          <cell r="I7933" t="str">
            <v>Total</v>
          </cell>
          <cell r="J7933" t="str">
            <v>Total</v>
          </cell>
          <cell r="K7933" t="str">
            <v>Total</v>
          </cell>
          <cell r="M7933">
            <v>2020</v>
          </cell>
          <cell r="N7933">
            <v>3</v>
          </cell>
          <cell r="O7933">
            <v>42</v>
          </cell>
          <cell r="Q7933">
            <v>11</v>
          </cell>
          <cell r="S7933">
            <v>8112</v>
          </cell>
          <cell r="T7933">
            <v>0</v>
          </cell>
          <cell r="U7933">
            <v>0</v>
          </cell>
          <cell r="V7933">
            <v>-48.57</v>
          </cell>
          <cell r="W7933">
            <v>0</v>
          </cell>
        </row>
        <row r="7934">
          <cell r="A7934" t="str">
            <v>VT</v>
          </cell>
          <cell r="D7934" t="str">
            <v>PLHO</v>
          </cell>
          <cell r="F7934" t="str">
            <v>PS</v>
          </cell>
          <cell r="G7934" t="str">
            <v>ExPrstg</v>
          </cell>
          <cell r="H7934" t="str">
            <v>Total</v>
          </cell>
          <cell r="I7934" t="str">
            <v>Total</v>
          </cell>
          <cell r="J7934" t="str">
            <v>Total</v>
          </cell>
          <cell r="K7934" t="str">
            <v>Total</v>
          </cell>
          <cell r="M7934">
            <v>2020</v>
          </cell>
          <cell r="N7934">
            <v>4</v>
          </cell>
          <cell r="O7934">
            <v>70</v>
          </cell>
          <cell r="Q7934">
            <v>10</v>
          </cell>
          <cell r="S7934">
            <v>7167</v>
          </cell>
          <cell r="T7934">
            <v>0</v>
          </cell>
          <cell r="U7934">
            <v>0</v>
          </cell>
          <cell r="V7934">
            <v>762.25</v>
          </cell>
          <cell r="W7934">
            <v>-119.28</v>
          </cell>
        </row>
        <row r="7935">
          <cell r="A7935" t="str">
            <v>VT</v>
          </cell>
          <cell r="D7935" t="str">
            <v>PLHO</v>
          </cell>
          <cell r="F7935" t="str">
            <v>PS</v>
          </cell>
          <cell r="G7935" t="str">
            <v>ExPrstg</v>
          </cell>
          <cell r="H7935" t="str">
            <v>Total</v>
          </cell>
          <cell r="I7935" t="str">
            <v>Total</v>
          </cell>
          <cell r="J7935" t="str">
            <v>Total</v>
          </cell>
          <cell r="K7935" t="str">
            <v>Total</v>
          </cell>
          <cell r="M7935">
            <v>2020</v>
          </cell>
          <cell r="N7935">
            <v>5</v>
          </cell>
          <cell r="O7935">
            <v>85</v>
          </cell>
          <cell r="Q7935">
            <v>3</v>
          </cell>
          <cell r="S7935">
            <v>2967</v>
          </cell>
          <cell r="T7935">
            <v>-2</v>
          </cell>
          <cell r="U7935">
            <v>-1238.19</v>
          </cell>
          <cell r="V7935">
            <v>-30</v>
          </cell>
          <cell r="W7935">
            <v>24.33</v>
          </cell>
        </row>
        <row r="7936">
          <cell r="A7936" t="str">
            <v>VT</v>
          </cell>
          <cell r="D7936" t="str">
            <v>PLHO</v>
          </cell>
          <cell r="F7936" t="str">
            <v>PS</v>
          </cell>
          <cell r="G7936" t="str">
            <v>ExPrstg</v>
          </cell>
          <cell r="H7936" t="str">
            <v>Total</v>
          </cell>
          <cell r="I7936" t="str">
            <v>Total</v>
          </cell>
          <cell r="J7936" t="str">
            <v>Total</v>
          </cell>
          <cell r="K7936" t="str">
            <v>Total</v>
          </cell>
          <cell r="M7936">
            <v>2020</v>
          </cell>
          <cell r="N7936">
            <v>6</v>
          </cell>
          <cell r="O7936">
            <v>143</v>
          </cell>
          <cell r="Q7936">
            <v>6</v>
          </cell>
          <cell r="S7936">
            <v>3754</v>
          </cell>
          <cell r="T7936">
            <v>-3</v>
          </cell>
          <cell r="U7936">
            <v>-1199.44</v>
          </cell>
          <cell r="V7936">
            <v>0</v>
          </cell>
          <cell r="W7936">
            <v>14.78</v>
          </cell>
        </row>
        <row r="7937">
          <cell r="A7937" t="str">
            <v>VT</v>
          </cell>
          <cell r="D7937" t="str">
            <v>PLHO</v>
          </cell>
          <cell r="F7937" t="str">
            <v>PS</v>
          </cell>
          <cell r="G7937" t="str">
            <v>ExPrstg</v>
          </cell>
          <cell r="H7937" t="str">
            <v>Total</v>
          </cell>
          <cell r="I7937" t="str">
            <v>Total</v>
          </cell>
          <cell r="J7937" t="str">
            <v>Total</v>
          </cell>
          <cell r="K7937" t="str">
            <v>Total</v>
          </cell>
          <cell r="M7937">
            <v>2020</v>
          </cell>
          <cell r="N7937">
            <v>7</v>
          </cell>
          <cell r="O7937">
            <v>75</v>
          </cell>
          <cell r="Q7937">
            <v>14</v>
          </cell>
          <cell r="S7937">
            <v>10230</v>
          </cell>
          <cell r="T7937">
            <v>-1</v>
          </cell>
          <cell r="U7937">
            <v>535.84</v>
          </cell>
          <cell r="V7937">
            <v>146.43</v>
          </cell>
          <cell r="W7937">
            <v>-6.18</v>
          </cell>
        </row>
        <row r="7938">
          <cell r="A7938" t="str">
            <v>VT</v>
          </cell>
          <cell r="D7938" t="str">
            <v>PLHO</v>
          </cell>
          <cell r="F7938" t="str">
            <v>PS</v>
          </cell>
          <cell r="G7938" t="str">
            <v>ExPrstg</v>
          </cell>
          <cell r="H7938" t="str">
            <v>Total</v>
          </cell>
          <cell r="I7938" t="str">
            <v>Total</v>
          </cell>
          <cell r="J7938" t="str">
            <v>Total</v>
          </cell>
          <cell r="K7938" t="str">
            <v>Total</v>
          </cell>
          <cell r="M7938">
            <v>2020</v>
          </cell>
          <cell r="N7938">
            <v>8</v>
          </cell>
          <cell r="O7938">
            <v>70</v>
          </cell>
          <cell r="Q7938">
            <v>12</v>
          </cell>
          <cell r="S7938">
            <v>12103</v>
          </cell>
          <cell r="T7938">
            <v>-4</v>
          </cell>
          <cell r="U7938">
            <v>-1921.69</v>
          </cell>
          <cell r="V7938">
            <v>0</v>
          </cell>
          <cell r="W7938">
            <v>9.5399999999999991</v>
          </cell>
        </row>
        <row r="7939">
          <cell r="A7939" t="str">
            <v>VT</v>
          </cell>
          <cell r="D7939" t="str">
            <v>PLHO</v>
          </cell>
          <cell r="F7939" t="str">
            <v>PS</v>
          </cell>
          <cell r="G7939" t="str">
            <v>ExPrstg</v>
          </cell>
          <cell r="H7939" t="str">
            <v>Total</v>
          </cell>
          <cell r="I7939" t="str">
            <v>Total</v>
          </cell>
          <cell r="J7939" t="str">
            <v>Total</v>
          </cell>
          <cell r="K7939" t="str">
            <v>Total</v>
          </cell>
          <cell r="M7939">
            <v>2020</v>
          </cell>
          <cell r="N7939">
            <v>9</v>
          </cell>
          <cell r="O7939">
            <v>88</v>
          </cell>
          <cell r="Q7939">
            <v>4</v>
          </cell>
          <cell r="S7939">
            <v>3434</v>
          </cell>
          <cell r="T7939">
            <v>-2</v>
          </cell>
          <cell r="U7939">
            <v>-150</v>
          </cell>
          <cell r="V7939">
            <v>-336.65</v>
          </cell>
          <cell r="W7939">
            <v>185.17</v>
          </cell>
        </row>
        <row r="7940">
          <cell r="A7940" t="str">
            <v>VT</v>
          </cell>
          <cell r="D7940" t="str">
            <v>PLHO</v>
          </cell>
          <cell r="F7940" t="str">
            <v>PS</v>
          </cell>
          <cell r="G7940" t="str">
            <v>ExPrstg</v>
          </cell>
          <cell r="H7940" t="str">
            <v>Total</v>
          </cell>
          <cell r="I7940" t="str">
            <v>Total</v>
          </cell>
          <cell r="J7940" t="str">
            <v>Total</v>
          </cell>
          <cell r="K7940" t="str">
            <v>Total</v>
          </cell>
          <cell r="M7940">
            <v>2020</v>
          </cell>
          <cell r="N7940">
            <v>10</v>
          </cell>
          <cell r="O7940">
            <v>163</v>
          </cell>
          <cell r="Q7940">
            <v>35</v>
          </cell>
          <cell r="S7940">
            <v>29594</v>
          </cell>
          <cell r="T7940">
            <v>-4</v>
          </cell>
          <cell r="U7940">
            <v>-1998.91</v>
          </cell>
          <cell r="V7940">
            <v>101.1</v>
          </cell>
          <cell r="W7940">
            <v>0</v>
          </cell>
        </row>
        <row r="7941">
          <cell r="A7941" t="str">
            <v>VT</v>
          </cell>
          <cell r="D7941" t="str">
            <v>PLHO</v>
          </cell>
          <cell r="F7941" t="str">
            <v>PS</v>
          </cell>
          <cell r="G7941" t="str">
            <v>ExPrstg</v>
          </cell>
          <cell r="H7941" t="str">
            <v>Total</v>
          </cell>
          <cell r="I7941" t="str">
            <v>Total</v>
          </cell>
          <cell r="J7941" t="str">
            <v>Total</v>
          </cell>
          <cell r="K7941" t="str">
            <v>Total</v>
          </cell>
          <cell r="M7941">
            <v>2020</v>
          </cell>
          <cell r="N7941">
            <v>11</v>
          </cell>
          <cell r="O7941">
            <v>165</v>
          </cell>
          <cell r="Q7941">
            <v>36</v>
          </cell>
          <cell r="S7941">
            <v>37526</v>
          </cell>
          <cell r="T7941">
            <v>-2</v>
          </cell>
          <cell r="U7941">
            <v>-1841.92</v>
          </cell>
          <cell r="V7941">
            <v>0</v>
          </cell>
          <cell r="W7941">
            <v>35</v>
          </cell>
        </row>
        <row r="7942">
          <cell r="A7942" t="str">
            <v>VT</v>
          </cell>
          <cell r="D7942" t="str">
            <v>PLHO</v>
          </cell>
          <cell r="F7942" t="str">
            <v>PS</v>
          </cell>
          <cell r="G7942" t="str">
            <v>ExPrstg</v>
          </cell>
          <cell r="H7942" t="str">
            <v>Total</v>
          </cell>
          <cell r="I7942" t="str">
            <v>Total</v>
          </cell>
          <cell r="J7942" t="str">
            <v>Total</v>
          </cell>
          <cell r="K7942" t="str">
            <v>Total</v>
          </cell>
          <cell r="M7942">
            <v>2020</v>
          </cell>
          <cell r="N7942">
            <v>12</v>
          </cell>
          <cell r="O7942">
            <v>132</v>
          </cell>
          <cell r="Q7942">
            <v>37</v>
          </cell>
          <cell r="S7942">
            <v>31223</v>
          </cell>
          <cell r="T7942">
            <v>0</v>
          </cell>
          <cell r="U7942">
            <v>0</v>
          </cell>
          <cell r="V7942">
            <v>0</v>
          </cell>
          <cell r="W7942">
            <v>53.09</v>
          </cell>
        </row>
        <row r="7943">
          <cell r="A7943" t="str">
            <v>VT</v>
          </cell>
          <cell r="D7943" t="str">
            <v>PLHO</v>
          </cell>
          <cell r="F7943" t="str">
            <v>PS</v>
          </cell>
          <cell r="G7943" t="str">
            <v>ExPrstg</v>
          </cell>
          <cell r="H7943" t="str">
            <v>Total</v>
          </cell>
          <cell r="I7943" t="str">
            <v>Total</v>
          </cell>
          <cell r="J7943" t="str">
            <v>Total</v>
          </cell>
          <cell r="K7943" t="str">
            <v>Total</v>
          </cell>
          <cell r="M7943">
            <v>2021</v>
          </cell>
          <cell r="N7943">
            <v>1</v>
          </cell>
          <cell r="O7943">
            <v>65.885810000000006</v>
          </cell>
          <cell r="Q7943">
            <v>9.8828700000000005</v>
          </cell>
          <cell r="S7943">
            <v>8445.5408200000002</v>
          </cell>
          <cell r="T7943">
            <v>0</v>
          </cell>
          <cell r="U7943">
            <v>0</v>
          </cell>
          <cell r="V7943">
            <v>0</v>
          </cell>
          <cell r="W7943">
            <v>0</v>
          </cell>
        </row>
        <row r="7944">
          <cell r="A7944" t="str">
            <v>VT</v>
          </cell>
          <cell r="D7944" t="str">
            <v>PLHO</v>
          </cell>
          <cell r="F7944" t="str">
            <v>PS</v>
          </cell>
          <cell r="G7944" t="str">
            <v>ExPrstg</v>
          </cell>
          <cell r="H7944" t="str">
            <v>Total</v>
          </cell>
          <cell r="I7944" t="str">
            <v>Total</v>
          </cell>
          <cell r="J7944" t="str">
            <v>Total</v>
          </cell>
          <cell r="K7944" t="str">
            <v>Total</v>
          </cell>
          <cell r="M7944">
            <v>2021</v>
          </cell>
          <cell r="N7944">
            <v>2</v>
          </cell>
          <cell r="O7944">
            <v>124.95891</v>
          </cell>
          <cell r="Q7944">
            <v>18.743839999999999</v>
          </cell>
          <cell r="S7944">
            <v>16017.79795</v>
          </cell>
          <cell r="T7944">
            <v>0</v>
          </cell>
          <cell r="U7944">
            <v>0</v>
          </cell>
          <cell r="V7944">
            <v>0</v>
          </cell>
          <cell r="W7944">
            <v>0</v>
          </cell>
        </row>
        <row r="7945">
          <cell r="A7945" t="str">
            <v>VT</v>
          </cell>
          <cell r="D7945" t="str">
            <v>PLHO</v>
          </cell>
          <cell r="F7945" t="str">
            <v>PS</v>
          </cell>
          <cell r="G7945" t="str">
            <v>ExPrstg</v>
          </cell>
          <cell r="H7945" t="str">
            <v>Total</v>
          </cell>
          <cell r="I7945" t="str">
            <v>Total</v>
          </cell>
          <cell r="J7945" t="str">
            <v>Total</v>
          </cell>
          <cell r="K7945" t="str">
            <v>Total</v>
          </cell>
          <cell r="M7945">
            <v>2021</v>
          </cell>
          <cell r="N7945">
            <v>3</v>
          </cell>
          <cell r="O7945">
            <v>191.84426999999999</v>
          </cell>
          <cell r="Q7945">
            <v>28.77664</v>
          </cell>
          <cell r="S7945">
            <v>24591.4647</v>
          </cell>
          <cell r="T7945">
            <v>0</v>
          </cell>
          <cell r="U7945">
            <v>0</v>
          </cell>
          <cell r="V7945">
            <v>0</v>
          </cell>
          <cell r="W7945">
            <v>0</v>
          </cell>
        </row>
        <row r="7946">
          <cell r="A7946" t="str">
            <v>VT</v>
          </cell>
          <cell r="D7946" t="str">
            <v>PLHO</v>
          </cell>
          <cell r="F7946" t="str">
            <v>PS</v>
          </cell>
          <cell r="G7946" t="str">
            <v>ExPrstg</v>
          </cell>
          <cell r="H7946" t="str">
            <v>Total</v>
          </cell>
          <cell r="I7946" t="str">
            <v>Total</v>
          </cell>
          <cell r="J7946" t="str">
            <v>Total</v>
          </cell>
          <cell r="K7946" t="str">
            <v>Total</v>
          </cell>
          <cell r="M7946">
            <v>2021</v>
          </cell>
          <cell r="N7946">
            <v>4</v>
          </cell>
          <cell r="O7946">
            <v>172.29116999999999</v>
          </cell>
          <cell r="Q7946">
            <v>25.843679999999999</v>
          </cell>
          <cell r="S7946">
            <v>22085.060829999999</v>
          </cell>
          <cell r="T7946">
            <v>0</v>
          </cell>
          <cell r="U7946">
            <v>0</v>
          </cell>
          <cell r="V7946">
            <v>0</v>
          </cell>
          <cell r="W7946">
            <v>0</v>
          </cell>
        </row>
        <row r="7947">
          <cell r="A7947" t="str">
            <v>VT</v>
          </cell>
          <cell r="D7947" t="str">
            <v>PLHO</v>
          </cell>
          <cell r="F7947" t="str">
            <v>PS</v>
          </cell>
          <cell r="G7947" t="str">
            <v>ExPrstg</v>
          </cell>
          <cell r="H7947" t="str">
            <v>Total</v>
          </cell>
          <cell r="I7947" t="str">
            <v>Total</v>
          </cell>
          <cell r="J7947" t="str">
            <v>Total</v>
          </cell>
          <cell r="K7947" t="str">
            <v>Total</v>
          </cell>
          <cell r="M7947">
            <v>2021</v>
          </cell>
          <cell r="N7947">
            <v>5</v>
          </cell>
          <cell r="O7947">
            <v>201.74698000000001</v>
          </cell>
          <cell r="Q7947">
            <v>30.262049999999999</v>
          </cell>
          <cell r="S7947">
            <v>25860.839929999998</v>
          </cell>
          <cell r="T7947">
            <v>0</v>
          </cell>
          <cell r="U7947">
            <v>0</v>
          </cell>
          <cell r="V7947">
            <v>0</v>
          </cell>
          <cell r="W7947">
            <v>0</v>
          </cell>
        </row>
        <row r="7948">
          <cell r="A7948" t="str">
            <v>VT</v>
          </cell>
          <cell r="D7948" t="str">
            <v>PLHO</v>
          </cell>
          <cell r="F7948" t="str">
            <v>PS</v>
          </cell>
          <cell r="G7948" t="str">
            <v>ExPrstg</v>
          </cell>
          <cell r="H7948" t="str">
            <v>Total</v>
          </cell>
          <cell r="I7948" t="str">
            <v>Total</v>
          </cell>
          <cell r="J7948" t="str">
            <v>Total</v>
          </cell>
          <cell r="K7948" t="str">
            <v>Total</v>
          </cell>
          <cell r="M7948">
            <v>2021</v>
          </cell>
          <cell r="N7948">
            <v>6</v>
          </cell>
          <cell r="O7948">
            <v>181.06298000000001</v>
          </cell>
          <cell r="Q7948">
            <v>27.15945</v>
          </cell>
          <cell r="S7948">
            <v>23209.470430000001</v>
          </cell>
          <cell r="T7948">
            <v>0</v>
          </cell>
          <cell r="U7948">
            <v>0</v>
          </cell>
          <cell r="V7948">
            <v>0</v>
          </cell>
          <cell r="W7948">
            <v>0</v>
          </cell>
        </row>
        <row r="7949">
          <cell r="A7949" t="str">
            <v>VT</v>
          </cell>
          <cell r="D7949" t="str">
            <v>PLHO</v>
          </cell>
          <cell r="F7949" t="str">
            <v>PS</v>
          </cell>
          <cell r="G7949" t="str">
            <v>ExPrstg</v>
          </cell>
          <cell r="H7949" t="str">
            <v>Total</v>
          </cell>
          <cell r="I7949" t="str">
            <v>Total</v>
          </cell>
          <cell r="J7949" t="str">
            <v>Total</v>
          </cell>
          <cell r="K7949" t="str">
            <v>Total</v>
          </cell>
          <cell r="M7949">
            <v>2021</v>
          </cell>
          <cell r="N7949">
            <v>7</v>
          </cell>
          <cell r="O7949">
            <v>159.30037999999999</v>
          </cell>
          <cell r="Q7949">
            <v>23.895060000000001</v>
          </cell>
          <cell r="S7949">
            <v>20419.842100000002</v>
          </cell>
          <cell r="T7949">
            <v>0</v>
          </cell>
          <cell r="U7949">
            <v>0</v>
          </cell>
          <cell r="V7949">
            <v>0</v>
          </cell>
          <cell r="W7949">
            <v>0</v>
          </cell>
        </row>
        <row r="7950">
          <cell r="A7950" t="str">
            <v>VT</v>
          </cell>
          <cell r="D7950" t="str">
            <v>PLHO</v>
          </cell>
          <cell r="F7950" t="str">
            <v>PS</v>
          </cell>
          <cell r="G7950" t="str">
            <v>ExPrstg</v>
          </cell>
          <cell r="H7950" t="str">
            <v>Total</v>
          </cell>
          <cell r="I7950" t="str">
            <v>Total</v>
          </cell>
          <cell r="J7950" t="str">
            <v>Total</v>
          </cell>
          <cell r="K7950" t="str">
            <v>Total</v>
          </cell>
          <cell r="M7950">
            <v>2021</v>
          </cell>
          <cell r="N7950">
            <v>8</v>
          </cell>
          <cell r="O7950">
            <v>137.71293</v>
          </cell>
          <cell r="Q7950">
            <v>20.656939999999999</v>
          </cell>
          <cell r="S7950">
            <v>17652.66618</v>
          </cell>
          <cell r="T7950">
            <v>0</v>
          </cell>
          <cell r="U7950">
            <v>0</v>
          </cell>
          <cell r="V7950">
            <v>0</v>
          </cell>
          <cell r="W7950">
            <v>0</v>
          </cell>
        </row>
        <row r="7951">
          <cell r="A7951" t="str">
            <v>VT</v>
          </cell>
          <cell r="D7951" t="str">
            <v>PLHO</v>
          </cell>
          <cell r="F7951" t="str">
            <v>PS</v>
          </cell>
          <cell r="G7951" t="str">
            <v>ExPrstg</v>
          </cell>
          <cell r="H7951" t="str">
            <v>Total</v>
          </cell>
          <cell r="I7951" t="str">
            <v>Total</v>
          </cell>
          <cell r="J7951" t="str">
            <v>Total</v>
          </cell>
          <cell r="K7951" t="str">
            <v>Total</v>
          </cell>
          <cell r="M7951">
            <v>2021</v>
          </cell>
          <cell r="N7951">
            <v>9</v>
          </cell>
          <cell r="O7951">
            <v>140.6952</v>
          </cell>
          <cell r="Q7951">
            <v>21.104279999999999</v>
          </cell>
          <cell r="S7951">
            <v>18034.94601</v>
          </cell>
          <cell r="T7951">
            <v>0</v>
          </cell>
          <cell r="U7951">
            <v>0</v>
          </cell>
          <cell r="V7951">
            <v>0</v>
          </cell>
          <cell r="W7951">
            <v>0</v>
          </cell>
        </row>
        <row r="7952">
          <cell r="A7952" t="str">
            <v>VT</v>
          </cell>
          <cell r="D7952" t="str">
            <v>PLHO</v>
          </cell>
          <cell r="F7952" t="str">
            <v>PS</v>
          </cell>
          <cell r="G7952" t="str">
            <v>ExPrstg</v>
          </cell>
          <cell r="H7952" t="str">
            <v>Total</v>
          </cell>
          <cell r="I7952" t="str">
            <v>Total</v>
          </cell>
          <cell r="J7952" t="str">
            <v>Total</v>
          </cell>
          <cell r="K7952" t="str">
            <v>Total</v>
          </cell>
          <cell r="M7952">
            <v>2021</v>
          </cell>
          <cell r="N7952">
            <v>10</v>
          </cell>
          <cell r="O7952">
            <v>112.16124000000001</v>
          </cell>
          <cell r="Q7952">
            <v>16.824190000000002</v>
          </cell>
          <cell r="S7952">
            <v>14377.33411</v>
          </cell>
          <cell r="T7952">
            <v>0</v>
          </cell>
          <cell r="U7952">
            <v>0</v>
          </cell>
          <cell r="V7952">
            <v>0</v>
          </cell>
          <cell r="W7952">
            <v>0</v>
          </cell>
        </row>
        <row r="7953">
          <cell r="A7953" t="str">
            <v>VT</v>
          </cell>
          <cell r="D7953" t="str">
            <v>PLHO</v>
          </cell>
          <cell r="F7953" t="str">
            <v>PS</v>
          </cell>
          <cell r="G7953" t="str">
            <v>ExPrstg</v>
          </cell>
          <cell r="H7953" t="str">
            <v>Total</v>
          </cell>
          <cell r="I7953" t="str">
            <v>Total</v>
          </cell>
          <cell r="J7953" t="str">
            <v>Total</v>
          </cell>
          <cell r="K7953" t="str">
            <v>Total</v>
          </cell>
          <cell r="M7953">
            <v>2021</v>
          </cell>
          <cell r="N7953">
            <v>11</v>
          </cell>
          <cell r="O7953">
            <v>50.111449999999998</v>
          </cell>
          <cell r="Q7953">
            <v>7.5167200000000003</v>
          </cell>
          <cell r="S7953">
            <v>6423.5125399999997</v>
          </cell>
          <cell r="T7953">
            <v>0</v>
          </cell>
          <cell r="U7953">
            <v>0</v>
          </cell>
          <cell r="V7953">
            <v>0</v>
          </cell>
          <cell r="W7953">
            <v>0</v>
          </cell>
        </row>
        <row r="7954">
          <cell r="A7954" t="str">
            <v>VT</v>
          </cell>
          <cell r="D7954" t="str">
            <v>PLHO</v>
          </cell>
          <cell r="F7954" t="str">
            <v>PS</v>
          </cell>
          <cell r="G7954" t="str">
            <v>ExPrstg</v>
          </cell>
          <cell r="H7954" t="str">
            <v>Total</v>
          </cell>
          <cell r="I7954" t="str">
            <v>Total</v>
          </cell>
          <cell r="J7954" t="str">
            <v>Total</v>
          </cell>
          <cell r="K7954" t="str">
            <v>Total</v>
          </cell>
          <cell r="M7954">
            <v>2021</v>
          </cell>
          <cell r="N7954">
            <v>12</v>
          </cell>
          <cell r="O7954">
            <v>33.275840000000002</v>
          </cell>
          <cell r="Q7954">
            <v>4.9913800000000004</v>
          </cell>
          <cell r="S7954">
            <v>4265.44704</v>
          </cell>
          <cell r="T7954">
            <v>0</v>
          </cell>
          <cell r="U7954">
            <v>0</v>
          </cell>
          <cell r="V7954">
            <v>0</v>
          </cell>
          <cell r="W7954">
            <v>0</v>
          </cell>
        </row>
        <row r="7955">
          <cell r="A7955" t="str">
            <v>VT</v>
          </cell>
          <cell r="D7955" t="str">
            <v>PLHO</v>
          </cell>
          <cell r="F7955" t="str">
            <v>PS</v>
          </cell>
          <cell r="G7955" t="str">
            <v>ExPrstg</v>
          </cell>
          <cell r="H7955" t="str">
            <v>Total</v>
          </cell>
          <cell r="I7955" t="str">
            <v>Total</v>
          </cell>
          <cell r="J7955" t="str">
            <v>Total</v>
          </cell>
          <cell r="K7955" t="str">
            <v>Total</v>
          </cell>
          <cell r="M7955">
            <v>2019</v>
          </cell>
          <cell r="N7955">
            <v>99</v>
          </cell>
          <cell r="O7955">
            <v>4</v>
          </cell>
          <cell r="Q7955">
            <v>2</v>
          </cell>
          <cell r="S7955">
            <v>1882</v>
          </cell>
          <cell r="T7955">
            <v>0</v>
          </cell>
          <cell r="U7955">
            <v>0</v>
          </cell>
          <cell r="V7955">
            <v>0</v>
          </cell>
          <cell r="W7955">
            <v>-132</v>
          </cell>
        </row>
        <row r="7956">
          <cell r="A7956" t="str">
            <v>VT</v>
          </cell>
          <cell r="D7956" t="str">
            <v>PLHO</v>
          </cell>
          <cell r="F7956" t="str">
            <v>PS</v>
          </cell>
          <cell r="G7956" t="str">
            <v>ExPrstg</v>
          </cell>
          <cell r="H7956" t="str">
            <v>Total</v>
          </cell>
          <cell r="I7956" t="str">
            <v>Total</v>
          </cell>
          <cell r="J7956" t="str">
            <v>Total</v>
          </cell>
          <cell r="K7956" t="str">
            <v>Total</v>
          </cell>
          <cell r="M7956">
            <v>2020</v>
          </cell>
          <cell r="N7956">
            <v>99</v>
          </cell>
          <cell r="O7956">
            <v>30</v>
          </cell>
          <cell r="Q7956">
            <v>186</v>
          </cell>
          <cell r="S7956">
            <v>160333</v>
          </cell>
          <cell r="T7956">
            <v>-18</v>
          </cell>
          <cell r="U7956">
            <v>-7814.31</v>
          </cell>
          <cell r="V7956">
            <v>994.15</v>
          </cell>
          <cell r="W7956">
            <v>179.42</v>
          </cell>
        </row>
        <row r="7957">
          <cell r="A7957" t="str">
            <v>VT</v>
          </cell>
          <cell r="D7957" t="str">
            <v>PLHO</v>
          </cell>
          <cell r="F7957" t="str">
            <v>PS</v>
          </cell>
          <cell r="G7957" t="str">
            <v>ExPrstg</v>
          </cell>
          <cell r="H7957" t="str">
            <v>Total</v>
          </cell>
          <cell r="I7957" t="str">
            <v>Total</v>
          </cell>
          <cell r="J7957" t="str">
            <v>Total</v>
          </cell>
          <cell r="K7957" t="str">
            <v>Total</v>
          </cell>
          <cell r="M7957">
            <v>2021</v>
          </cell>
          <cell r="N7957">
            <v>99</v>
          </cell>
          <cell r="O7957">
            <v>1571.0471600000001</v>
          </cell>
          <cell r="Q7957">
            <v>235.65707</v>
          </cell>
          <cell r="S7957">
            <v>201383.92264</v>
          </cell>
          <cell r="T7957">
            <v>0</v>
          </cell>
          <cell r="U7957">
            <v>0</v>
          </cell>
          <cell r="V7957">
            <v>0</v>
          </cell>
          <cell r="W7957">
            <v>0</v>
          </cell>
        </row>
        <row r="7958">
          <cell r="A7958" t="str">
            <v>VT</v>
          </cell>
          <cell r="D7958" t="str">
            <v>PLHO</v>
          </cell>
          <cell r="F7958" t="str">
            <v>PS</v>
          </cell>
          <cell r="G7958" t="str">
            <v>Prstg</v>
          </cell>
          <cell r="H7958" t="str">
            <v>Total</v>
          </cell>
          <cell r="I7958" t="str">
            <v>Total</v>
          </cell>
          <cell r="J7958" t="str">
            <v>Total</v>
          </cell>
          <cell r="K7958" t="str">
            <v>Total</v>
          </cell>
          <cell r="M7958">
            <v>2019</v>
          </cell>
          <cell r="N7958">
            <v>1</v>
          </cell>
          <cell r="O7958">
            <v>0</v>
          </cell>
          <cell r="Q7958">
            <v>0</v>
          </cell>
          <cell r="S7958">
            <v>0</v>
          </cell>
          <cell r="T7958">
            <v>0</v>
          </cell>
          <cell r="U7958">
            <v>0</v>
          </cell>
          <cell r="V7958">
            <v>0</v>
          </cell>
          <cell r="W7958">
            <v>0</v>
          </cell>
        </row>
        <row r="7959">
          <cell r="A7959" t="str">
            <v>VT</v>
          </cell>
          <cell r="D7959" t="str">
            <v>PLHO</v>
          </cell>
          <cell r="F7959" t="str">
            <v>PS</v>
          </cell>
          <cell r="G7959" t="str">
            <v>Prstg</v>
          </cell>
          <cell r="H7959" t="str">
            <v>Total</v>
          </cell>
          <cell r="I7959" t="str">
            <v>Total</v>
          </cell>
          <cell r="J7959" t="str">
            <v>Total</v>
          </cell>
          <cell r="K7959" t="str">
            <v>Total</v>
          </cell>
          <cell r="M7959">
            <v>2019</v>
          </cell>
          <cell r="N7959">
            <v>2</v>
          </cell>
          <cell r="O7959">
            <v>0</v>
          </cell>
          <cell r="Q7959">
            <v>0</v>
          </cell>
          <cell r="S7959">
            <v>0</v>
          </cell>
          <cell r="T7959">
            <v>0</v>
          </cell>
          <cell r="U7959">
            <v>0</v>
          </cell>
          <cell r="V7959">
            <v>0</v>
          </cell>
          <cell r="W7959">
            <v>0</v>
          </cell>
        </row>
        <row r="7960">
          <cell r="A7960" t="str">
            <v>VT</v>
          </cell>
          <cell r="D7960" t="str">
            <v>PLHO</v>
          </cell>
          <cell r="F7960" t="str">
            <v>PS</v>
          </cell>
          <cell r="G7960" t="str">
            <v>Prstg</v>
          </cell>
          <cell r="H7960" t="str">
            <v>Total</v>
          </cell>
          <cell r="I7960" t="str">
            <v>Total</v>
          </cell>
          <cell r="J7960" t="str">
            <v>Total</v>
          </cell>
          <cell r="K7960" t="str">
            <v>Total</v>
          </cell>
          <cell r="M7960">
            <v>2019</v>
          </cell>
          <cell r="N7960">
            <v>3</v>
          </cell>
          <cell r="O7960">
            <v>0</v>
          </cell>
          <cell r="Q7960">
            <v>0</v>
          </cell>
          <cell r="S7960">
            <v>0</v>
          </cell>
          <cell r="T7960">
            <v>0</v>
          </cell>
          <cell r="U7960">
            <v>0</v>
          </cell>
          <cell r="V7960">
            <v>0</v>
          </cell>
          <cell r="W7960">
            <v>0</v>
          </cell>
        </row>
        <row r="7961">
          <cell r="A7961" t="str">
            <v>VT</v>
          </cell>
          <cell r="D7961" t="str">
            <v>PLHO</v>
          </cell>
          <cell r="F7961" t="str">
            <v>PS</v>
          </cell>
          <cell r="G7961" t="str">
            <v>Prstg</v>
          </cell>
          <cell r="H7961" t="str">
            <v>Total</v>
          </cell>
          <cell r="I7961" t="str">
            <v>Total</v>
          </cell>
          <cell r="J7961" t="str">
            <v>Total</v>
          </cell>
          <cell r="K7961" t="str">
            <v>Total</v>
          </cell>
          <cell r="M7961">
            <v>2019</v>
          </cell>
          <cell r="N7961">
            <v>4</v>
          </cell>
          <cell r="O7961">
            <v>0</v>
          </cell>
          <cell r="Q7961">
            <v>0</v>
          </cell>
          <cell r="S7961">
            <v>0</v>
          </cell>
          <cell r="T7961">
            <v>0</v>
          </cell>
          <cell r="U7961">
            <v>0</v>
          </cell>
          <cell r="V7961">
            <v>0</v>
          </cell>
          <cell r="W7961">
            <v>0</v>
          </cell>
        </row>
        <row r="7962">
          <cell r="A7962" t="str">
            <v>VT</v>
          </cell>
          <cell r="D7962" t="str">
            <v>PLHO</v>
          </cell>
          <cell r="F7962" t="str">
            <v>PS</v>
          </cell>
          <cell r="G7962" t="str">
            <v>Prstg</v>
          </cell>
          <cell r="H7962" t="str">
            <v>Total</v>
          </cell>
          <cell r="I7962" t="str">
            <v>Total</v>
          </cell>
          <cell r="J7962" t="str">
            <v>Total</v>
          </cell>
          <cell r="K7962" t="str">
            <v>Total</v>
          </cell>
          <cell r="M7962">
            <v>2019</v>
          </cell>
          <cell r="N7962">
            <v>5</v>
          </cell>
          <cell r="O7962">
            <v>0</v>
          </cell>
          <cell r="Q7962">
            <v>0</v>
          </cell>
          <cell r="S7962">
            <v>0</v>
          </cell>
          <cell r="T7962">
            <v>0</v>
          </cell>
          <cell r="U7962">
            <v>0</v>
          </cell>
          <cell r="V7962">
            <v>0</v>
          </cell>
          <cell r="W7962">
            <v>0</v>
          </cell>
        </row>
        <row r="7963">
          <cell r="A7963" t="str">
            <v>VT</v>
          </cell>
          <cell r="D7963" t="str">
            <v>PLHO</v>
          </cell>
          <cell r="F7963" t="str">
            <v>PS</v>
          </cell>
          <cell r="G7963" t="str">
            <v>Prstg</v>
          </cell>
          <cell r="H7963" t="str">
            <v>Total</v>
          </cell>
          <cell r="I7963" t="str">
            <v>Total</v>
          </cell>
          <cell r="J7963" t="str">
            <v>Total</v>
          </cell>
          <cell r="K7963" t="str">
            <v>Total</v>
          </cell>
          <cell r="M7963">
            <v>2019</v>
          </cell>
          <cell r="N7963">
            <v>6</v>
          </cell>
          <cell r="O7963">
            <v>0</v>
          </cell>
          <cell r="Q7963">
            <v>0</v>
          </cell>
          <cell r="S7963">
            <v>0</v>
          </cell>
          <cell r="T7963">
            <v>0</v>
          </cell>
          <cell r="U7963">
            <v>0</v>
          </cell>
          <cell r="V7963">
            <v>0</v>
          </cell>
          <cell r="W7963">
            <v>0</v>
          </cell>
        </row>
        <row r="7964">
          <cell r="A7964" t="str">
            <v>VT</v>
          </cell>
          <cell r="D7964" t="str">
            <v>PLHO</v>
          </cell>
          <cell r="F7964" t="str">
            <v>PS</v>
          </cell>
          <cell r="G7964" t="str">
            <v>Prstg</v>
          </cell>
          <cell r="H7964" t="str">
            <v>Total</v>
          </cell>
          <cell r="I7964" t="str">
            <v>Total</v>
          </cell>
          <cell r="J7964" t="str">
            <v>Total</v>
          </cell>
          <cell r="K7964" t="str">
            <v>Total</v>
          </cell>
          <cell r="M7964">
            <v>2019</v>
          </cell>
          <cell r="N7964">
            <v>7</v>
          </cell>
          <cell r="O7964">
            <v>0</v>
          </cell>
          <cell r="Q7964">
            <v>0</v>
          </cell>
          <cell r="S7964">
            <v>0</v>
          </cell>
          <cell r="T7964">
            <v>0</v>
          </cell>
          <cell r="U7964">
            <v>0</v>
          </cell>
          <cell r="V7964">
            <v>0</v>
          </cell>
          <cell r="W7964">
            <v>0</v>
          </cell>
        </row>
        <row r="7965">
          <cell r="A7965" t="str">
            <v>VT</v>
          </cell>
          <cell r="D7965" t="str">
            <v>PLHO</v>
          </cell>
          <cell r="F7965" t="str">
            <v>PS</v>
          </cell>
          <cell r="G7965" t="str">
            <v>Prstg</v>
          </cell>
          <cell r="H7965" t="str">
            <v>Total</v>
          </cell>
          <cell r="I7965" t="str">
            <v>Total</v>
          </cell>
          <cell r="J7965" t="str">
            <v>Total</v>
          </cell>
          <cell r="K7965" t="str">
            <v>Total</v>
          </cell>
          <cell r="M7965">
            <v>2019</v>
          </cell>
          <cell r="N7965">
            <v>8</v>
          </cell>
          <cell r="O7965">
            <v>0</v>
          </cell>
          <cell r="Q7965">
            <v>0</v>
          </cell>
          <cell r="S7965">
            <v>0</v>
          </cell>
          <cell r="T7965">
            <v>0</v>
          </cell>
          <cell r="U7965">
            <v>0</v>
          </cell>
          <cell r="V7965">
            <v>0</v>
          </cell>
          <cell r="W7965">
            <v>0</v>
          </cell>
        </row>
        <row r="7966">
          <cell r="A7966" t="str">
            <v>VT</v>
          </cell>
          <cell r="D7966" t="str">
            <v>PLHO</v>
          </cell>
          <cell r="F7966" t="str">
            <v>PS</v>
          </cell>
          <cell r="G7966" t="str">
            <v>Prstg</v>
          </cell>
          <cell r="H7966" t="str">
            <v>Total</v>
          </cell>
          <cell r="I7966" t="str">
            <v>Total</v>
          </cell>
          <cell r="J7966" t="str">
            <v>Total</v>
          </cell>
          <cell r="K7966" t="str">
            <v>Total</v>
          </cell>
          <cell r="M7966">
            <v>2019</v>
          </cell>
          <cell r="N7966">
            <v>9</v>
          </cell>
          <cell r="O7966">
            <v>0</v>
          </cell>
          <cell r="Q7966">
            <v>0</v>
          </cell>
          <cell r="S7966">
            <v>0</v>
          </cell>
          <cell r="T7966">
            <v>0</v>
          </cell>
          <cell r="U7966">
            <v>0</v>
          </cell>
          <cell r="V7966">
            <v>0</v>
          </cell>
          <cell r="W7966">
            <v>0</v>
          </cell>
        </row>
        <row r="7967">
          <cell r="A7967" t="str">
            <v>VT</v>
          </cell>
          <cell r="D7967" t="str">
            <v>PLHO</v>
          </cell>
          <cell r="F7967" t="str">
            <v>PS</v>
          </cell>
          <cell r="G7967" t="str">
            <v>Prstg</v>
          </cell>
          <cell r="H7967" t="str">
            <v>Total</v>
          </cell>
          <cell r="I7967" t="str">
            <v>Total</v>
          </cell>
          <cell r="J7967" t="str">
            <v>Total</v>
          </cell>
          <cell r="K7967" t="str">
            <v>Total</v>
          </cell>
          <cell r="M7967">
            <v>2019</v>
          </cell>
          <cell r="N7967">
            <v>10</v>
          </cell>
          <cell r="O7967">
            <v>0</v>
          </cell>
          <cell r="Q7967">
            <v>0</v>
          </cell>
          <cell r="S7967">
            <v>0</v>
          </cell>
          <cell r="T7967">
            <v>0</v>
          </cell>
          <cell r="U7967">
            <v>0</v>
          </cell>
          <cell r="V7967">
            <v>0</v>
          </cell>
          <cell r="W7967">
            <v>0</v>
          </cell>
        </row>
        <row r="7968">
          <cell r="A7968" t="str">
            <v>VT</v>
          </cell>
          <cell r="D7968" t="str">
            <v>PLHO</v>
          </cell>
          <cell r="F7968" t="str">
            <v>PS</v>
          </cell>
          <cell r="G7968" t="str">
            <v>Prstg</v>
          </cell>
          <cell r="H7968" t="str">
            <v>Total</v>
          </cell>
          <cell r="I7968" t="str">
            <v>Total</v>
          </cell>
          <cell r="J7968" t="str">
            <v>Total</v>
          </cell>
          <cell r="K7968" t="str">
            <v>Total</v>
          </cell>
          <cell r="M7968">
            <v>2019</v>
          </cell>
          <cell r="N7968">
            <v>11</v>
          </cell>
          <cell r="O7968">
            <v>0</v>
          </cell>
          <cell r="Q7968">
            <v>0</v>
          </cell>
          <cell r="S7968">
            <v>0</v>
          </cell>
          <cell r="T7968">
            <v>0</v>
          </cell>
          <cell r="U7968">
            <v>0</v>
          </cell>
          <cell r="V7968">
            <v>0</v>
          </cell>
          <cell r="W7968">
            <v>0</v>
          </cell>
        </row>
        <row r="7969">
          <cell r="A7969" t="str">
            <v>VT</v>
          </cell>
          <cell r="D7969" t="str">
            <v>PLHO</v>
          </cell>
          <cell r="F7969" t="str">
            <v>PS</v>
          </cell>
          <cell r="G7969" t="str">
            <v>Prstg</v>
          </cell>
          <cell r="H7969" t="str">
            <v>Total</v>
          </cell>
          <cell r="I7969" t="str">
            <v>Total</v>
          </cell>
          <cell r="J7969" t="str">
            <v>Total</v>
          </cell>
          <cell r="K7969" t="str">
            <v>Total</v>
          </cell>
          <cell r="M7969">
            <v>2019</v>
          </cell>
          <cell r="N7969">
            <v>12</v>
          </cell>
          <cell r="O7969">
            <v>0</v>
          </cell>
          <cell r="Q7969">
            <v>0</v>
          </cell>
          <cell r="S7969">
            <v>0</v>
          </cell>
          <cell r="T7969">
            <v>0</v>
          </cell>
          <cell r="U7969">
            <v>0</v>
          </cell>
          <cell r="V7969">
            <v>0</v>
          </cell>
          <cell r="W7969">
            <v>0</v>
          </cell>
        </row>
        <row r="7970">
          <cell r="A7970" t="str">
            <v>VT</v>
          </cell>
          <cell r="D7970" t="str">
            <v>PLHO</v>
          </cell>
          <cell r="F7970" t="str">
            <v>PS</v>
          </cell>
          <cell r="G7970" t="str">
            <v>Prstg</v>
          </cell>
          <cell r="H7970" t="str">
            <v>Total</v>
          </cell>
          <cell r="I7970" t="str">
            <v>Total</v>
          </cell>
          <cell r="J7970" t="str">
            <v>Total</v>
          </cell>
          <cell r="K7970" t="str">
            <v>Total</v>
          </cell>
          <cell r="M7970">
            <v>2020</v>
          </cell>
          <cell r="N7970">
            <v>1</v>
          </cell>
          <cell r="O7970">
            <v>0</v>
          </cell>
          <cell r="Q7970">
            <v>0</v>
          </cell>
          <cell r="S7970">
            <v>0</v>
          </cell>
          <cell r="T7970">
            <v>0</v>
          </cell>
          <cell r="U7970">
            <v>0</v>
          </cell>
          <cell r="V7970">
            <v>0</v>
          </cell>
          <cell r="W7970">
            <v>0</v>
          </cell>
        </row>
        <row r="7971">
          <cell r="A7971" t="str">
            <v>VT</v>
          </cell>
          <cell r="D7971" t="str">
            <v>PLHO</v>
          </cell>
          <cell r="F7971" t="str">
            <v>PS</v>
          </cell>
          <cell r="G7971" t="str">
            <v>Prstg</v>
          </cell>
          <cell r="H7971" t="str">
            <v>Total</v>
          </cell>
          <cell r="I7971" t="str">
            <v>Total</v>
          </cell>
          <cell r="J7971" t="str">
            <v>Total</v>
          </cell>
          <cell r="K7971" t="str">
            <v>Total</v>
          </cell>
          <cell r="M7971">
            <v>2020</v>
          </cell>
          <cell r="N7971">
            <v>2</v>
          </cell>
          <cell r="O7971">
            <v>0</v>
          </cell>
          <cell r="Q7971">
            <v>0</v>
          </cell>
          <cell r="S7971">
            <v>0</v>
          </cell>
          <cell r="T7971">
            <v>0</v>
          </cell>
          <cell r="U7971">
            <v>0</v>
          </cell>
          <cell r="V7971">
            <v>79.239999999999995</v>
          </cell>
          <cell r="W7971">
            <v>132</v>
          </cell>
        </row>
        <row r="7972">
          <cell r="A7972" t="str">
            <v>VT</v>
          </cell>
          <cell r="D7972" t="str">
            <v>PLHO</v>
          </cell>
          <cell r="F7972" t="str">
            <v>PS</v>
          </cell>
          <cell r="G7972" t="str">
            <v>Prstg</v>
          </cell>
          <cell r="H7972" t="str">
            <v>Total</v>
          </cell>
          <cell r="I7972" t="str">
            <v>Total</v>
          </cell>
          <cell r="J7972" t="str">
            <v>Total</v>
          </cell>
          <cell r="K7972" t="str">
            <v>Total</v>
          </cell>
          <cell r="M7972">
            <v>2020</v>
          </cell>
          <cell r="N7972">
            <v>3</v>
          </cell>
          <cell r="O7972">
            <v>0</v>
          </cell>
          <cell r="Q7972">
            <v>0</v>
          </cell>
          <cell r="S7972">
            <v>0</v>
          </cell>
          <cell r="T7972">
            <v>0</v>
          </cell>
          <cell r="U7972">
            <v>0</v>
          </cell>
          <cell r="V7972">
            <v>0</v>
          </cell>
          <cell r="W7972">
            <v>0</v>
          </cell>
        </row>
        <row r="7973">
          <cell r="A7973" t="str">
            <v>VT</v>
          </cell>
          <cell r="D7973" t="str">
            <v>PLHO</v>
          </cell>
          <cell r="F7973" t="str">
            <v>PS</v>
          </cell>
          <cell r="G7973" t="str">
            <v>Prstg</v>
          </cell>
          <cell r="H7973" t="str">
            <v>Total</v>
          </cell>
          <cell r="I7973" t="str">
            <v>Total</v>
          </cell>
          <cell r="J7973" t="str">
            <v>Total</v>
          </cell>
          <cell r="K7973" t="str">
            <v>Total</v>
          </cell>
          <cell r="M7973">
            <v>2020</v>
          </cell>
          <cell r="N7973">
            <v>4</v>
          </cell>
          <cell r="O7973">
            <v>0</v>
          </cell>
          <cell r="Q7973">
            <v>0</v>
          </cell>
          <cell r="S7973">
            <v>0</v>
          </cell>
          <cell r="T7973">
            <v>0</v>
          </cell>
          <cell r="U7973">
            <v>0</v>
          </cell>
          <cell r="V7973">
            <v>0</v>
          </cell>
          <cell r="W7973">
            <v>0</v>
          </cell>
        </row>
        <row r="7974">
          <cell r="A7974" t="str">
            <v>VT</v>
          </cell>
          <cell r="D7974" t="str">
            <v>PLHO</v>
          </cell>
          <cell r="F7974" t="str">
            <v>PS</v>
          </cell>
          <cell r="G7974" t="str">
            <v>Prstg</v>
          </cell>
          <cell r="H7974" t="str">
            <v>Total</v>
          </cell>
          <cell r="I7974" t="str">
            <v>Total</v>
          </cell>
          <cell r="J7974" t="str">
            <v>Total</v>
          </cell>
          <cell r="K7974" t="str">
            <v>Total</v>
          </cell>
          <cell r="M7974">
            <v>2020</v>
          </cell>
          <cell r="N7974">
            <v>5</v>
          </cell>
          <cell r="O7974">
            <v>0</v>
          </cell>
          <cell r="Q7974">
            <v>0</v>
          </cell>
          <cell r="S7974">
            <v>0</v>
          </cell>
          <cell r="T7974">
            <v>0</v>
          </cell>
          <cell r="U7974">
            <v>0</v>
          </cell>
          <cell r="V7974">
            <v>293.55</v>
          </cell>
          <cell r="W7974">
            <v>0</v>
          </cell>
        </row>
        <row r="7975">
          <cell r="A7975" t="str">
            <v>VT</v>
          </cell>
          <cell r="D7975" t="str">
            <v>PLHO</v>
          </cell>
          <cell r="F7975" t="str">
            <v>PS</v>
          </cell>
          <cell r="G7975" t="str">
            <v>Prstg</v>
          </cell>
          <cell r="H7975" t="str">
            <v>Total</v>
          </cell>
          <cell r="I7975" t="str">
            <v>Total</v>
          </cell>
          <cell r="J7975" t="str">
            <v>Total</v>
          </cell>
          <cell r="K7975" t="str">
            <v>Total</v>
          </cell>
          <cell r="M7975">
            <v>2020</v>
          </cell>
          <cell r="N7975">
            <v>6</v>
          </cell>
          <cell r="O7975">
            <v>2</v>
          </cell>
          <cell r="Q7975">
            <v>1</v>
          </cell>
          <cell r="S7975">
            <v>630.44135000000006</v>
          </cell>
          <cell r="T7975">
            <v>0</v>
          </cell>
          <cell r="U7975">
            <v>0</v>
          </cell>
          <cell r="V7975">
            <v>0</v>
          </cell>
          <cell r="W7975">
            <v>-183</v>
          </cell>
        </row>
        <row r="7976">
          <cell r="A7976" t="str">
            <v>VT</v>
          </cell>
          <cell r="D7976" t="str">
            <v>PLHO</v>
          </cell>
          <cell r="F7976" t="str">
            <v>PS</v>
          </cell>
          <cell r="G7976" t="str">
            <v>Prstg</v>
          </cell>
          <cell r="H7976" t="str">
            <v>Total</v>
          </cell>
          <cell r="I7976" t="str">
            <v>Total</v>
          </cell>
          <cell r="J7976" t="str">
            <v>Total</v>
          </cell>
          <cell r="K7976" t="str">
            <v>Total</v>
          </cell>
          <cell r="M7976">
            <v>2020</v>
          </cell>
          <cell r="N7976">
            <v>7</v>
          </cell>
          <cell r="O7976">
            <v>0</v>
          </cell>
          <cell r="Q7976">
            <v>0</v>
          </cell>
          <cell r="S7976">
            <v>0</v>
          </cell>
          <cell r="T7976">
            <v>0</v>
          </cell>
          <cell r="U7976">
            <v>0</v>
          </cell>
          <cell r="V7976">
            <v>33.376600000000003</v>
          </cell>
          <cell r="W7976">
            <v>-6.69686</v>
          </cell>
        </row>
        <row r="7977">
          <cell r="A7977" t="str">
            <v>VT</v>
          </cell>
          <cell r="D7977" t="str">
            <v>PLHO</v>
          </cell>
          <cell r="F7977" t="str">
            <v>PS</v>
          </cell>
          <cell r="G7977" t="str">
            <v>Prstg</v>
          </cell>
          <cell r="H7977" t="str">
            <v>Total</v>
          </cell>
          <cell r="I7977" t="str">
            <v>Total</v>
          </cell>
          <cell r="J7977" t="str">
            <v>Total</v>
          </cell>
          <cell r="K7977" t="str">
            <v>Total</v>
          </cell>
          <cell r="M7977">
            <v>2020</v>
          </cell>
          <cell r="N7977">
            <v>8</v>
          </cell>
          <cell r="O7977">
            <v>0</v>
          </cell>
          <cell r="Q7977">
            <v>0</v>
          </cell>
          <cell r="S7977">
            <v>0</v>
          </cell>
          <cell r="T7977">
            <v>0</v>
          </cell>
          <cell r="U7977">
            <v>0</v>
          </cell>
          <cell r="V7977">
            <v>34.516159999999999</v>
          </cell>
          <cell r="W7977">
            <v>-6.9518700000000004</v>
          </cell>
        </row>
        <row r="7978">
          <cell r="A7978" t="str">
            <v>VT</v>
          </cell>
          <cell r="D7978" t="str">
            <v>PLHO</v>
          </cell>
          <cell r="F7978" t="str">
            <v>PS</v>
          </cell>
          <cell r="G7978" t="str">
            <v>Prstg</v>
          </cell>
          <cell r="H7978" t="str">
            <v>Total</v>
          </cell>
          <cell r="I7978" t="str">
            <v>Total</v>
          </cell>
          <cell r="J7978" t="str">
            <v>Total</v>
          </cell>
          <cell r="K7978" t="str">
            <v>Total</v>
          </cell>
          <cell r="M7978">
            <v>2020</v>
          </cell>
          <cell r="N7978">
            <v>9</v>
          </cell>
          <cell r="O7978">
            <v>1</v>
          </cell>
          <cell r="Q7978">
            <v>0</v>
          </cell>
          <cell r="S7978">
            <v>0</v>
          </cell>
          <cell r="T7978">
            <v>0</v>
          </cell>
          <cell r="U7978">
            <v>0</v>
          </cell>
          <cell r="V7978">
            <v>0</v>
          </cell>
          <cell r="W7978">
            <v>0</v>
          </cell>
        </row>
        <row r="7979">
          <cell r="A7979" t="str">
            <v>VT</v>
          </cell>
          <cell r="D7979" t="str">
            <v>PLHO</v>
          </cell>
          <cell r="F7979" t="str">
            <v>PS</v>
          </cell>
          <cell r="G7979" t="str">
            <v>Prstg</v>
          </cell>
          <cell r="H7979" t="str">
            <v>Total</v>
          </cell>
          <cell r="I7979" t="str">
            <v>Total</v>
          </cell>
          <cell r="J7979" t="str">
            <v>Total</v>
          </cell>
          <cell r="K7979" t="str">
            <v>Total</v>
          </cell>
          <cell r="M7979">
            <v>2020</v>
          </cell>
          <cell r="N7979">
            <v>10</v>
          </cell>
          <cell r="O7979">
            <v>5</v>
          </cell>
          <cell r="Q7979">
            <v>1</v>
          </cell>
          <cell r="S7979">
            <v>0</v>
          </cell>
          <cell r="T7979">
            <v>0</v>
          </cell>
          <cell r="U7979">
            <v>0</v>
          </cell>
          <cell r="V7979">
            <v>0</v>
          </cell>
          <cell r="W7979">
            <v>0</v>
          </cell>
        </row>
        <row r="7980">
          <cell r="A7980" t="str">
            <v>VT</v>
          </cell>
          <cell r="D7980" t="str">
            <v>PLHO</v>
          </cell>
          <cell r="F7980" t="str">
            <v>PS</v>
          </cell>
          <cell r="G7980" t="str">
            <v>Prstg</v>
          </cell>
          <cell r="H7980" t="str">
            <v>Total</v>
          </cell>
          <cell r="I7980" t="str">
            <v>Total</v>
          </cell>
          <cell r="J7980" t="str">
            <v>Total</v>
          </cell>
          <cell r="K7980" t="str">
            <v>Total</v>
          </cell>
          <cell r="M7980">
            <v>2020</v>
          </cell>
          <cell r="N7980">
            <v>11</v>
          </cell>
          <cell r="O7980">
            <v>2</v>
          </cell>
          <cell r="Q7980">
            <v>0</v>
          </cell>
          <cell r="S7980">
            <v>0</v>
          </cell>
          <cell r="T7980">
            <v>0</v>
          </cell>
          <cell r="U7980">
            <v>0</v>
          </cell>
          <cell r="V7980">
            <v>146.41999999999999</v>
          </cell>
          <cell r="W7980">
            <v>0</v>
          </cell>
        </row>
        <row r="7981">
          <cell r="A7981" t="str">
            <v>VT</v>
          </cell>
          <cell r="D7981" t="str">
            <v>PLHO</v>
          </cell>
          <cell r="F7981" t="str">
            <v>PS</v>
          </cell>
          <cell r="G7981" t="str">
            <v>Prstg</v>
          </cell>
          <cell r="H7981" t="str">
            <v>Total</v>
          </cell>
          <cell r="I7981" t="str">
            <v>Total</v>
          </cell>
          <cell r="J7981" t="str">
            <v>Total</v>
          </cell>
          <cell r="K7981" t="str">
            <v>Total</v>
          </cell>
          <cell r="M7981">
            <v>2020</v>
          </cell>
          <cell r="N7981">
            <v>12</v>
          </cell>
          <cell r="O7981">
            <v>1</v>
          </cell>
          <cell r="Q7981">
            <v>3</v>
          </cell>
          <cell r="S7981">
            <v>2280.5972000000002</v>
          </cell>
          <cell r="T7981">
            <v>0</v>
          </cell>
          <cell r="U7981">
            <v>0</v>
          </cell>
          <cell r="V7981">
            <v>0</v>
          </cell>
          <cell r="W7981">
            <v>0</v>
          </cell>
        </row>
        <row r="7982">
          <cell r="A7982" t="str">
            <v>VT</v>
          </cell>
          <cell r="D7982" t="str">
            <v>PLHO</v>
          </cell>
          <cell r="F7982" t="str">
            <v>PS</v>
          </cell>
          <cell r="G7982" t="str">
            <v>Prstg</v>
          </cell>
          <cell r="H7982" t="str">
            <v>Total</v>
          </cell>
          <cell r="I7982" t="str">
            <v>Total</v>
          </cell>
          <cell r="J7982" t="str">
            <v>Total</v>
          </cell>
          <cell r="K7982" t="str">
            <v>Total</v>
          </cell>
          <cell r="M7982">
            <v>2021</v>
          </cell>
          <cell r="N7982">
            <v>1</v>
          </cell>
          <cell r="O7982">
            <v>21.435919999999999</v>
          </cell>
          <cell r="Q7982">
            <v>1.2343999999999999</v>
          </cell>
          <cell r="S7982">
            <v>938.39341999999999</v>
          </cell>
          <cell r="T7982">
            <v>0</v>
          </cell>
          <cell r="U7982">
            <v>0</v>
          </cell>
          <cell r="V7982">
            <v>40.213990000000003</v>
          </cell>
          <cell r="W7982">
            <v>-8.2268899999999991</v>
          </cell>
        </row>
        <row r="7983">
          <cell r="A7983" t="str">
            <v>VT</v>
          </cell>
          <cell r="D7983" t="str">
            <v>PLHO</v>
          </cell>
          <cell r="F7983" t="str">
            <v>PS</v>
          </cell>
          <cell r="G7983" t="str">
            <v>Prstg</v>
          </cell>
          <cell r="H7983" t="str">
            <v>Total</v>
          </cell>
          <cell r="I7983" t="str">
            <v>Total</v>
          </cell>
          <cell r="J7983" t="str">
            <v>Total</v>
          </cell>
          <cell r="K7983" t="str">
            <v>Total</v>
          </cell>
          <cell r="M7983">
            <v>2021</v>
          </cell>
          <cell r="N7983">
            <v>2</v>
          </cell>
          <cell r="O7983">
            <v>38.422400000000003</v>
          </cell>
          <cell r="Q7983">
            <v>2.2764099999999998</v>
          </cell>
          <cell r="S7983">
            <v>1779.75533</v>
          </cell>
          <cell r="T7983">
            <v>0</v>
          </cell>
          <cell r="U7983">
            <v>0</v>
          </cell>
          <cell r="V7983">
            <v>41.353549999999998</v>
          </cell>
          <cell r="W7983">
            <v>-8.4818899999999999</v>
          </cell>
        </row>
        <row r="7984">
          <cell r="A7984" t="str">
            <v>VT</v>
          </cell>
          <cell r="D7984" t="str">
            <v>PLHO</v>
          </cell>
          <cell r="F7984" t="str">
            <v>PS</v>
          </cell>
          <cell r="G7984" t="str">
            <v>Prstg</v>
          </cell>
          <cell r="H7984" t="str">
            <v>Total</v>
          </cell>
          <cell r="I7984" t="str">
            <v>Total</v>
          </cell>
          <cell r="J7984" t="str">
            <v>Total</v>
          </cell>
          <cell r="K7984" t="str">
            <v>Total</v>
          </cell>
          <cell r="M7984">
            <v>2021</v>
          </cell>
          <cell r="N7984">
            <v>3</v>
          </cell>
          <cell r="O7984">
            <v>55.835090000000001</v>
          </cell>
          <cell r="Q7984">
            <v>3.4008099999999999</v>
          </cell>
          <cell r="S7984">
            <v>2732.3849700000001</v>
          </cell>
          <cell r="T7984">
            <v>0</v>
          </cell>
          <cell r="U7984">
            <v>0</v>
          </cell>
          <cell r="V7984">
            <v>42.493119999999998</v>
          </cell>
          <cell r="W7984">
            <v>-8.7368900000000007</v>
          </cell>
        </row>
        <row r="7985">
          <cell r="A7985" t="str">
            <v>VT</v>
          </cell>
          <cell r="D7985" t="str">
            <v>PLHO</v>
          </cell>
          <cell r="F7985" t="str">
            <v>PS</v>
          </cell>
          <cell r="G7985" t="str">
            <v>Prstg</v>
          </cell>
          <cell r="H7985" t="str">
            <v>Total</v>
          </cell>
          <cell r="I7985" t="str">
            <v>Total</v>
          </cell>
          <cell r="J7985" t="str">
            <v>Total</v>
          </cell>
          <cell r="K7985" t="str">
            <v>Total</v>
          </cell>
          <cell r="M7985">
            <v>2021</v>
          </cell>
          <cell r="N7985">
            <v>4</v>
          </cell>
          <cell r="O7985">
            <v>47.533569999999997</v>
          </cell>
          <cell r="Q7985">
            <v>2.9741399999999998</v>
          </cell>
          <cell r="S7985">
            <v>2453.8956499999999</v>
          </cell>
          <cell r="T7985">
            <v>0</v>
          </cell>
          <cell r="U7985">
            <v>0</v>
          </cell>
          <cell r="V7985">
            <v>43.632680000000001</v>
          </cell>
          <cell r="W7985">
            <v>-8.9918999999999993</v>
          </cell>
        </row>
        <row r="7986">
          <cell r="A7986" t="str">
            <v>VT</v>
          </cell>
          <cell r="D7986" t="str">
            <v>PLHO</v>
          </cell>
          <cell r="F7986" t="str">
            <v>PS</v>
          </cell>
          <cell r="G7986" t="str">
            <v>Prstg</v>
          </cell>
          <cell r="H7986" t="str">
            <v>Total</v>
          </cell>
          <cell r="I7986" t="str">
            <v>Total</v>
          </cell>
          <cell r="J7986" t="str">
            <v>Total</v>
          </cell>
          <cell r="K7986" t="str">
            <v>Total</v>
          </cell>
          <cell r="M7986">
            <v>2021</v>
          </cell>
          <cell r="N7986">
            <v>5</v>
          </cell>
          <cell r="O7986">
            <v>52.83578</v>
          </cell>
          <cell r="Q7986">
            <v>3.3936600000000001</v>
          </cell>
          <cell r="S7986">
            <v>2873.4266600000001</v>
          </cell>
          <cell r="T7986">
            <v>0</v>
          </cell>
          <cell r="U7986">
            <v>0</v>
          </cell>
          <cell r="V7986">
            <v>44.77225</v>
          </cell>
          <cell r="W7986">
            <v>-9.2469000000000001</v>
          </cell>
        </row>
        <row r="7987">
          <cell r="A7987" t="str">
            <v>VT</v>
          </cell>
          <cell r="D7987" t="str">
            <v>PLHO</v>
          </cell>
          <cell r="F7987" t="str">
            <v>PS</v>
          </cell>
          <cell r="G7987" t="str">
            <v>Prstg</v>
          </cell>
          <cell r="H7987" t="str">
            <v>Total</v>
          </cell>
          <cell r="I7987" t="str">
            <v>Total</v>
          </cell>
          <cell r="J7987" t="str">
            <v>Total</v>
          </cell>
          <cell r="K7987" t="str">
            <v>Total</v>
          </cell>
          <cell r="M7987">
            <v>2021</v>
          </cell>
          <cell r="N7987">
            <v>6</v>
          </cell>
          <cell r="O7987">
            <v>45.07217</v>
          </cell>
          <cell r="Q7987">
            <v>2.9698699999999998</v>
          </cell>
          <cell r="S7987">
            <v>2578.83005</v>
          </cell>
          <cell r="T7987">
            <v>0</v>
          </cell>
          <cell r="U7987">
            <v>0</v>
          </cell>
          <cell r="V7987">
            <v>45.911810000000003</v>
          </cell>
          <cell r="W7987">
            <v>-9.5018999999999991</v>
          </cell>
        </row>
        <row r="7988">
          <cell r="A7988" t="str">
            <v>VT</v>
          </cell>
          <cell r="D7988" t="str">
            <v>PLHO</v>
          </cell>
          <cell r="F7988" t="str">
            <v>PS</v>
          </cell>
          <cell r="G7988" t="str">
            <v>Prstg</v>
          </cell>
          <cell r="H7988" t="str">
            <v>Total</v>
          </cell>
          <cell r="I7988" t="str">
            <v>Total</v>
          </cell>
          <cell r="J7988" t="str">
            <v>Total</v>
          </cell>
          <cell r="K7988" t="str">
            <v>Total</v>
          </cell>
          <cell r="M7988">
            <v>2021</v>
          </cell>
          <cell r="N7988">
            <v>7</v>
          </cell>
          <cell r="O7988">
            <v>37.739739999999998</v>
          </cell>
          <cell r="Q7988">
            <v>2.54942</v>
          </cell>
          <cell r="S7988">
            <v>2268.8713400000001</v>
          </cell>
          <cell r="T7988">
            <v>0</v>
          </cell>
          <cell r="U7988">
            <v>0</v>
          </cell>
          <cell r="V7988">
            <v>47.051380000000002</v>
          </cell>
          <cell r="W7988">
            <v>-9.7569099999999995</v>
          </cell>
        </row>
        <row r="7989">
          <cell r="A7989" t="str">
            <v>VT</v>
          </cell>
          <cell r="D7989" t="str">
            <v>PLHO</v>
          </cell>
          <cell r="F7989" t="str">
            <v>PS</v>
          </cell>
          <cell r="G7989" t="str">
            <v>Prstg</v>
          </cell>
          <cell r="H7989" t="str">
            <v>Total</v>
          </cell>
          <cell r="I7989" t="str">
            <v>Total</v>
          </cell>
          <cell r="J7989" t="str">
            <v>Total</v>
          </cell>
          <cell r="K7989" t="str">
            <v>Total</v>
          </cell>
          <cell r="M7989">
            <v>2021</v>
          </cell>
          <cell r="N7989">
            <v>8</v>
          </cell>
          <cell r="O7989">
            <v>31.087029999999999</v>
          </cell>
          <cell r="Q7989">
            <v>2.1516500000000001</v>
          </cell>
          <cell r="S7989">
            <v>1961.40735</v>
          </cell>
          <cell r="T7989">
            <v>0</v>
          </cell>
          <cell r="U7989">
            <v>0</v>
          </cell>
          <cell r="V7989">
            <v>48.190939999999998</v>
          </cell>
          <cell r="W7989">
            <v>-10.01191</v>
          </cell>
        </row>
        <row r="7990">
          <cell r="A7990" t="str">
            <v>VT</v>
          </cell>
          <cell r="D7990" t="str">
            <v>PLHO</v>
          </cell>
          <cell r="F7990" t="str">
            <v>PS</v>
          </cell>
          <cell r="G7990" t="str">
            <v>Prstg</v>
          </cell>
          <cell r="H7990" t="str">
            <v>Total</v>
          </cell>
          <cell r="I7990" t="str">
            <v>Total</v>
          </cell>
          <cell r="J7990" t="str">
            <v>Total</v>
          </cell>
          <cell r="K7990" t="str">
            <v>Total</v>
          </cell>
          <cell r="M7990">
            <v>2021</v>
          </cell>
          <cell r="N7990">
            <v>9</v>
          </cell>
          <cell r="O7990">
            <v>30.2971</v>
          </cell>
          <cell r="Q7990">
            <v>2.1473</v>
          </cell>
          <cell r="S7990">
            <v>2003.8828900000001</v>
          </cell>
          <cell r="T7990">
            <v>0</v>
          </cell>
          <cell r="U7990">
            <v>0</v>
          </cell>
          <cell r="V7990">
            <v>49.330509999999997</v>
          </cell>
          <cell r="W7990">
            <v>-10.266920000000001</v>
          </cell>
        </row>
        <row r="7991">
          <cell r="A7991" t="str">
            <v>VT</v>
          </cell>
          <cell r="D7991" t="str">
            <v>PLHO</v>
          </cell>
          <cell r="F7991" t="str">
            <v>PS</v>
          </cell>
          <cell r="G7991" t="str">
            <v>Prstg</v>
          </cell>
          <cell r="H7991" t="str">
            <v>Total</v>
          </cell>
          <cell r="I7991" t="str">
            <v>Total</v>
          </cell>
          <cell r="J7991" t="str">
            <v>Total</v>
          </cell>
          <cell r="K7991" t="str">
            <v>Total</v>
          </cell>
          <cell r="M7991">
            <v>2021</v>
          </cell>
          <cell r="N7991">
            <v>10</v>
          </cell>
          <cell r="O7991">
            <v>23.065010000000001</v>
          </cell>
          <cell r="Q7991">
            <v>1.6730400000000001</v>
          </cell>
          <cell r="S7991">
            <v>1597.4815699999999</v>
          </cell>
          <cell r="T7991">
            <v>0</v>
          </cell>
          <cell r="U7991">
            <v>0</v>
          </cell>
          <cell r="V7991">
            <v>50.47007</v>
          </cell>
          <cell r="W7991">
            <v>-10.52192</v>
          </cell>
        </row>
        <row r="7992">
          <cell r="A7992" t="str">
            <v>VT</v>
          </cell>
          <cell r="D7992" t="str">
            <v>PLHO</v>
          </cell>
          <cell r="F7992" t="str">
            <v>PS</v>
          </cell>
          <cell r="G7992" t="str">
            <v>Prstg</v>
          </cell>
          <cell r="H7992" t="str">
            <v>Total</v>
          </cell>
          <cell r="I7992" t="str">
            <v>Total</v>
          </cell>
          <cell r="J7992" t="str">
            <v>Total</v>
          </cell>
          <cell r="K7992" t="str">
            <v>Total</v>
          </cell>
          <cell r="M7992">
            <v>2021</v>
          </cell>
          <cell r="N7992">
            <v>11</v>
          </cell>
          <cell r="O7992">
            <v>9.8511699999999998</v>
          </cell>
          <cell r="Q7992">
            <v>0.73092999999999997</v>
          </cell>
          <cell r="S7992">
            <v>713.72361999999998</v>
          </cell>
          <cell r="T7992">
            <v>0</v>
          </cell>
          <cell r="U7992">
            <v>0</v>
          </cell>
          <cell r="V7992">
            <v>51.609630000000003</v>
          </cell>
          <cell r="W7992">
            <v>-10.77692</v>
          </cell>
        </row>
        <row r="7993">
          <cell r="A7993" t="str">
            <v>VT</v>
          </cell>
          <cell r="D7993" t="str">
            <v>PLHO</v>
          </cell>
          <cell r="F7993" t="str">
            <v>PS</v>
          </cell>
          <cell r="G7993" t="str">
            <v>Prstg</v>
          </cell>
          <cell r="H7993" t="str">
            <v>Total</v>
          </cell>
          <cell r="I7993" t="str">
            <v>Total</v>
          </cell>
          <cell r="J7993" t="str">
            <v>Total</v>
          </cell>
          <cell r="K7993" t="str">
            <v>Total</v>
          </cell>
          <cell r="M7993">
            <v>2021</v>
          </cell>
          <cell r="N7993">
            <v>12</v>
          </cell>
          <cell r="O7993">
            <v>6.2596499999999997</v>
          </cell>
          <cell r="Q7993">
            <v>0.47484999999999999</v>
          </cell>
          <cell r="S7993">
            <v>473.93856</v>
          </cell>
          <cell r="T7993">
            <v>0</v>
          </cell>
          <cell r="U7993">
            <v>0</v>
          </cell>
          <cell r="V7993">
            <v>52.749200000000002</v>
          </cell>
          <cell r="W7993">
            <v>-11.031929999999999</v>
          </cell>
        </row>
        <row r="7994">
          <cell r="A7994" t="str">
            <v>VT</v>
          </cell>
          <cell r="D7994" t="str">
            <v>PLHO</v>
          </cell>
          <cell r="F7994" t="str">
            <v>PS</v>
          </cell>
          <cell r="G7994" t="str">
            <v>Prstg</v>
          </cell>
          <cell r="H7994" t="str">
            <v>Total</v>
          </cell>
          <cell r="I7994" t="str">
            <v>Total</v>
          </cell>
          <cell r="J7994" t="str">
            <v>Total</v>
          </cell>
          <cell r="K7994" t="str">
            <v>Total</v>
          </cell>
          <cell r="M7994">
            <v>2019</v>
          </cell>
          <cell r="N7994">
            <v>99</v>
          </cell>
          <cell r="O7994">
            <v>0</v>
          </cell>
          <cell r="Q7994">
            <v>0</v>
          </cell>
          <cell r="S7994">
            <v>0</v>
          </cell>
          <cell r="T7994">
            <v>0</v>
          </cell>
          <cell r="U7994">
            <v>0</v>
          </cell>
          <cell r="V7994">
            <v>0</v>
          </cell>
          <cell r="W7994">
            <v>0</v>
          </cell>
        </row>
        <row r="7995">
          <cell r="A7995" t="str">
            <v>VT</v>
          </cell>
          <cell r="D7995" t="str">
            <v>PLHO</v>
          </cell>
          <cell r="F7995" t="str">
            <v>PS</v>
          </cell>
          <cell r="G7995" t="str">
            <v>Prstg</v>
          </cell>
          <cell r="H7995" t="str">
            <v>Total</v>
          </cell>
          <cell r="I7995" t="str">
            <v>Total</v>
          </cell>
          <cell r="J7995" t="str">
            <v>Total</v>
          </cell>
          <cell r="K7995" t="str">
            <v>Total</v>
          </cell>
          <cell r="M7995">
            <v>2020</v>
          </cell>
          <cell r="N7995">
            <v>99</v>
          </cell>
          <cell r="O7995">
            <v>11</v>
          </cell>
          <cell r="Q7995">
            <v>5</v>
          </cell>
          <cell r="S7995">
            <v>2911.03854</v>
          </cell>
          <cell r="T7995">
            <v>0</v>
          </cell>
          <cell r="U7995">
            <v>0</v>
          </cell>
          <cell r="V7995">
            <v>587.10275999999999</v>
          </cell>
          <cell r="W7995">
            <v>-64.64873</v>
          </cell>
        </row>
        <row r="7996">
          <cell r="A7996" t="str">
            <v>VT</v>
          </cell>
          <cell r="D7996" t="str">
            <v>PLHO</v>
          </cell>
          <cell r="F7996" t="str">
            <v>PS</v>
          </cell>
          <cell r="G7996" t="str">
            <v>Prstg</v>
          </cell>
          <cell r="H7996" t="str">
            <v>Total</v>
          </cell>
          <cell r="I7996" t="str">
            <v>Total</v>
          </cell>
          <cell r="J7996" t="str">
            <v>Total</v>
          </cell>
          <cell r="K7996" t="str">
            <v>Total</v>
          </cell>
          <cell r="M7996">
            <v>2021</v>
          </cell>
          <cell r="N7996">
            <v>99</v>
          </cell>
          <cell r="O7996">
            <v>399.43463000000003</v>
          </cell>
          <cell r="Q7996">
            <v>25.976479999999999</v>
          </cell>
          <cell r="S7996">
            <v>22375.991399999999</v>
          </cell>
          <cell r="T7996">
            <v>0</v>
          </cell>
          <cell r="U7996">
            <v>0</v>
          </cell>
          <cell r="V7996">
            <v>557.77912000000003</v>
          </cell>
          <cell r="W7996">
            <v>-115.55287</v>
          </cell>
        </row>
        <row r="7997">
          <cell r="A7997" t="str">
            <v>VT</v>
          </cell>
          <cell r="D7997" t="str">
            <v>PLHO</v>
          </cell>
          <cell r="F7997" t="str">
            <v>PS</v>
          </cell>
          <cell r="G7997" t="str">
            <v>Total</v>
          </cell>
          <cell r="H7997" t="str">
            <v>Total</v>
          </cell>
          <cell r="I7997" t="str">
            <v>Total</v>
          </cell>
          <cell r="J7997" t="str">
            <v>Total</v>
          </cell>
          <cell r="K7997" t="str">
            <v>Total</v>
          </cell>
          <cell r="M7997">
            <v>2019</v>
          </cell>
          <cell r="N7997">
            <v>1</v>
          </cell>
          <cell r="O7997">
            <v>0</v>
          </cell>
          <cell r="Q7997">
            <v>0</v>
          </cell>
          <cell r="S7997">
            <v>0</v>
          </cell>
          <cell r="T7997">
            <v>0</v>
          </cell>
          <cell r="U7997">
            <v>0</v>
          </cell>
          <cell r="V7997">
            <v>0</v>
          </cell>
          <cell r="W7997">
            <v>0</v>
          </cell>
        </row>
        <row r="7998">
          <cell r="A7998" t="str">
            <v>VT</v>
          </cell>
          <cell r="D7998" t="str">
            <v>PLHO</v>
          </cell>
          <cell r="F7998" t="str">
            <v>PS</v>
          </cell>
          <cell r="G7998" t="str">
            <v>Total</v>
          </cell>
          <cell r="H7998" t="str">
            <v>Total</v>
          </cell>
          <cell r="I7998" t="str">
            <v>Total</v>
          </cell>
          <cell r="J7998" t="str">
            <v>Total</v>
          </cell>
          <cell r="K7998" t="str">
            <v>Total</v>
          </cell>
          <cell r="M7998">
            <v>2019</v>
          </cell>
          <cell r="N7998">
            <v>2</v>
          </cell>
          <cell r="O7998">
            <v>0</v>
          </cell>
          <cell r="Q7998">
            <v>0</v>
          </cell>
          <cell r="S7998">
            <v>0</v>
          </cell>
          <cell r="T7998">
            <v>0</v>
          </cell>
          <cell r="U7998">
            <v>0</v>
          </cell>
          <cell r="V7998">
            <v>0</v>
          </cell>
          <cell r="W7998">
            <v>0</v>
          </cell>
        </row>
        <row r="7999">
          <cell r="A7999" t="str">
            <v>VT</v>
          </cell>
          <cell r="D7999" t="str">
            <v>PLHO</v>
          </cell>
          <cell r="F7999" t="str">
            <v>PS</v>
          </cell>
          <cell r="G7999" t="str">
            <v>Total</v>
          </cell>
          <cell r="H7999" t="str">
            <v>Total</v>
          </cell>
          <cell r="I7999" t="str">
            <v>Total</v>
          </cell>
          <cell r="J7999" t="str">
            <v>Total</v>
          </cell>
          <cell r="K7999" t="str">
            <v>Total</v>
          </cell>
          <cell r="M7999">
            <v>2019</v>
          </cell>
          <cell r="N7999">
            <v>3</v>
          </cell>
          <cell r="O7999">
            <v>0</v>
          </cell>
          <cell r="Q7999">
            <v>0</v>
          </cell>
          <cell r="S7999">
            <v>0</v>
          </cell>
          <cell r="T7999">
            <v>0</v>
          </cell>
          <cell r="U7999">
            <v>0</v>
          </cell>
          <cell r="V7999">
            <v>0</v>
          </cell>
          <cell r="W7999">
            <v>0</v>
          </cell>
        </row>
        <row r="8000">
          <cell r="A8000" t="str">
            <v>VT</v>
          </cell>
          <cell r="D8000" t="str">
            <v>PLHO</v>
          </cell>
          <cell r="F8000" t="str">
            <v>PS</v>
          </cell>
          <cell r="G8000" t="str">
            <v>Total</v>
          </cell>
          <cell r="H8000" t="str">
            <v>Total</v>
          </cell>
          <cell r="I8000" t="str">
            <v>Total</v>
          </cell>
          <cell r="J8000" t="str">
            <v>Total</v>
          </cell>
          <cell r="K8000" t="str">
            <v>Total</v>
          </cell>
          <cell r="M8000">
            <v>2019</v>
          </cell>
          <cell r="N8000">
            <v>4</v>
          </cell>
          <cell r="O8000">
            <v>0</v>
          </cell>
          <cell r="Q8000">
            <v>0</v>
          </cell>
          <cell r="S8000">
            <v>0</v>
          </cell>
          <cell r="T8000">
            <v>0</v>
          </cell>
          <cell r="U8000">
            <v>0</v>
          </cell>
          <cell r="V8000">
            <v>0</v>
          </cell>
          <cell r="W8000">
            <v>0</v>
          </cell>
        </row>
        <row r="8001">
          <cell r="A8001" t="str">
            <v>VT</v>
          </cell>
          <cell r="D8001" t="str">
            <v>PLHO</v>
          </cell>
          <cell r="F8001" t="str">
            <v>PS</v>
          </cell>
          <cell r="G8001" t="str">
            <v>Total</v>
          </cell>
          <cell r="H8001" t="str">
            <v>Total</v>
          </cell>
          <cell r="I8001" t="str">
            <v>Total</v>
          </cell>
          <cell r="J8001" t="str">
            <v>Total</v>
          </cell>
          <cell r="K8001" t="str">
            <v>Total</v>
          </cell>
          <cell r="M8001">
            <v>2019</v>
          </cell>
          <cell r="N8001">
            <v>5</v>
          </cell>
          <cell r="O8001">
            <v>0</v>
          </cell>
          <cell r="Q8001">
            <v>0</v>
          </cell>
          <cell r="S8001">
            <v>0</v>
          </cell>
          <cell r="T8001">
            <v>0</v>
          </cell>
          <cell r="U8001">
            <v>0</v>
          </cell>
          <cell r="V8001">
            <v>0</v>
          </cell>
          <cell r="W8001">
            <v>0</v>
          </cell>
        </row>
        <row r="8002">
          <cell r="A8002" t="str">
            <v>VT</v>
          </cell>
          <cell r="D8002" t="str">
            <v>PLHO</v>
          </cell>
          <cell r="F8002" t="str">
            <v>PS</v>
          </cell>
          <cell r="G8002" t="str">
            <v>Total</v>
          </cell>
          <cell r="H8002" t="str">
            <v>Total</v>
          </cell>
          <cell r="I8002" t="str">
            <v>Total</v>
          </cell>
          <cell r="J8002" t="str">
            <v>Total</v>
          </cell>
          <cell r="K8002" t="str">
            <v>Total</v>
          </cell>
          <cell r="M8002">
            <v>2019</v>
          </cell>
          <cell r="N8002">
            <v>6</v>
          </cell>
          <cell r="O8002">
            <v>0</v>
          </cell>
          <cell r="Q8002">
            <v>0</v>
          </cell>
          <cell r="S8002">
            <v>0</v>
          </cell>
          <cell r="T8002">
            <v>0</v>
          </cell>
          <cell r="U8002">
            <v>0</v>
          </cell>
          <cell r="V8002">
            <v>0</v>
          </cell>
          <cell r="W8002">
            <v>0</v>
          </cell>
        </row>
        <row r="8003">
          <cell r="A8003" t="str">
            <v>VT</v>
          </cell>
          <cell r="D8003" t="str">
            <v>PLHO</v>
          </cell>
          <cell r="F8003" t="str">
            <v>PS</v>
          </cell>
          <cell r="G8003" t="str">
            <v>Total</v>
          </cell>
          <cell r="H8003" t="str">
            <v>Total</v>
          </cell>
          <cell r="I8003" t="str">
            <v>Total</v>
          </cell>
          <cell r="J8003" t="str">
            <v>Total</v>
          </cell>
          <cell r="K8003" t="str">
            <v>Total</v>
          </cell>
          <cell r="M8003">
            <v>2019</v>
          </cell>
          <cell r="N8003">
            <v>7</v>
          </cell>
          <cell r="O8003">
            <v>0</v>
          </cell>
          <cell r="Q8003">
            <v>0</v>
          </cell>
          <cell r="S8003">
            <v>0</v>
          </cell>
          <cell r="T8003">
            <v>0</v>
          </cell>
          <cell r="U8003">
            <v>0</v>
          </cell>
          <cell r="V8003">
            <v>0</v>
          </cell>
          <cell r="W8003">
            <v>0</v>
          </cell>
        </row>
        <row r="8004">
          <cell r="A8004" t="str">
            <v>VT</v>
          </cell>
          <cell r="D8004" t="str">
            <v>PLHO</v>
          </cell>
          <cell r="F8004" t="str">
            <v>PS</v>
          </cell>
          <cell r="G8004" t="str">
            <v>Total</v>
          </cell>
          <cell r="H8004" t="str">
            <v>Total</v>
          </cell>
          <cell r="I8004" t="str">
            <v>Total</v>
          </cell>
          <cell r="J8004" t="str">
            <v>Total</v>
          </cell>
          <cell r="K8004" t="str">
            <v>Total</v>
          </cell>
          <cell r="M8004">
            <v>2019</v>
          </cell>
          <cell r="N8004">
            <v>8</v>
          </cell>
          <cell r="O8004">
            <v>0</v>
          </cell>
          <cell r="Q8004">
            <v>0</v>
          </cell>
          <cell r="S8004">
            <v>0</v>
          </cell>
          <cell r="T8004">
            <v>0</v>
          </cell>
          <cell r="U8004">
            <v>0</v>
          </cell>
          <cell r="V8004">
            <v>0</v>
          </cell>
          <cell r="W8004">
            <v>0</v>
          </cell>
        </row>
        <row r="8005">
          <cell r="A8005" t="str">
            <v>VT</v>
          </cell>
          <cell r="D8005" t="str">
            <v>PLHO</v>
          </cell>
          <cell r="F8005" t="str">
            <v>PS</v>
          </cell>
          <cell r="G8005" t="str">
            <v>Total</v>
          </cell>
          <cell r="H8005" t="str">
            <v>Total</v>
          </cell>
          <cell r="I8005" t="str">
            <v>Total</v>
          </cell>
          <cell r="J8005" t="str">
            <v>Total</v>
          </cell>
          <cell r="K8005" t="str">
            <v>Total</v>
          </cell>
          <cell r="M8005">
            <v>2019</v>
          </cell>
          <cell r="N8005">
            <v>9</v>
          </cell>
          <cell r="O8005">
            <v>0</v>
          </cell>
          <cell r="Q8005">
            <v>0</v>
          </cell>
          <cell r="S8005">
            <v>0</v>
          </cell>
          <cell r="T8005">
            <v>0</v>
          </cell>
          <cell r="U8005">
            <v>0</v>
          </cell>
          <cell r="V8005">
            <v>0</v>
          </cell>
          <cell r="W8005">
            <v>0</v>
          </cell>
        </row>
        <row r="8006">
          <cell r="A8006" t="str">
            <v>VT</v>
          </cell>
          <cell r="D8006" t="str">
            <v>PLHO</v>
          </cell>
          <cell r="F8006" t="str">
            <v>PS</v>
          </cell>
          <cell r="G8006" t="str">
            <v>Total</v>
          </cell>
          <cell r="H8006" t="str">
            <v>Total</v>
          </cell>
          <cell r="I8006" t="str">
            <v>Total</v>
          </cell>
          <cell r="J8006" t="str">
            <v>Total</v>
          </cell>
          <cell r="K8006" t="str">
            <v>Total</v>
          </cell>
          <cell r="M8006">
            <v>2019</v>
          </cell>
          <cell r="N8006">
            <v>10</v>
          </cell>
          <cell r="O8006">
            <v>1</v>
          </cell>
          <cell r="Q8006">
            <v>0</v>
          </cell>
          <cell r="S8006">
            <v>0</v>
          </cell>
          <cell r="T8006">
            <v>0</v>
          </cell>
          <cell r="U8006">
            <v>0</v>
          </cell>
          <cell r="V8006">
            <v>0</v>
          </cell>
          <cell r="W8006">
            <v>-132</v>
          </cell>
        </row>
        <row r="8007">
          <cell r="A8007" t="str">
            <v>VT</v>
          </cell>
          <cell r="D8007" t="str">
            <v>PLHO</v>
          </cell>
          <cell r="F8007" t="str">
            <v>PS</v>
          </cell>
          <cell r="G8007" t="str">
            <v>Total</v>
          </cell>
          <cell r="H8007" t="str">
            <v>Total</v>
          </cell>
          <cell r="I8007" t="str">
            <v>Total</v>
          </cell>
          <cell r="J8007" t="str">
            <v>Total</v>
          </cell>
          <cell r="K8007" t="str">
            <v>Total</v>
          </cell>
          <cell r="M8007">
            <v>2019</v>
          </cell>
          <cell r="N8007">
            <v>11</v>
          </cell>
          <cell r="O8007">
            <v>3</v>
          </cell>
          <cell r="Q8007">
            <v>2</v>
          </cell>
          <cell r="S8007">
            <v>1882</v>
          </cell>
          <cell r="T8007">
            <v>0</v>
          </cell>
          <cell r="U8007">
            <v>0</v>
          </cell>
          <cell r="V8007">
            <v>0</v>
          </cell>
          <cell r="W8007">
            <v>0</v>
          </cell>
        </row>
        <row r="8008">
          <cell r="A8008" t="str">
            <v>VT</v>
          </cell>
          <cell r="D8008" t="str">
            <v>PLHO</v>
          </cell>
          <cell r="F8008" t="str">
            <v>PS</v>
          </cell>
          <cell r="G8008" t="str">
            <v>Total</v>
          </cell>
          <cell r="H8008" t="str">
            <v>Total</v>
          </cell>
          <cell r="I8008" t="str">
            <v>Total</v>
          </cell>
          <cell r="J8008" t="str">
            <v>Total</v>
          </cell>
          <cell r="K8008" t="str">
            <v>Total</v>
          </cell>
          <cell r="M8008">
            <v>2019</v>
          </cell>
          <cell r="N8008">
            <v>12</v>
          </cell>
          <cell r="O8008">
            <v>0</v>
          </cell>
          <cell r="Q8008">
            <v>0</v>
          </cell>
          <cell r="S8008">
            <v>0</v>
          </cell>
          <cell r="T8008">
            <v>0</v>
          </cell>
          <cell r="U8008">
            <v>0</v>
          </cell>
          <cell r="V8008">
            <v>0</v>
          </cell>
          <cell r="W8008">
            <v>0</v>
          </cell>
        </row>
        <row r="8009">
          <cell r="A8009" t="str">
            <v>VT</v>
          </cell>
          <cell r="D8009" t="str">
            <v>PLHO</v>
          </cell>
          <cell r="F8009" t="str">
            <v>PS</v>
          </cell>
          <cell r="G8009" t="str">
            <v>Total</v>
          </cell>
          <cell r="H8009" t="str">
            <v>Total</v>
          </cell>
          <cell r="I8009" t="str">
            <v>Total</v>
          </cell>
          <cell r="J8009" t="str">
            <v>Total</v>
          </cell>
          <cell r="K8009" t="str">
            <v>Total</v>
          </cell>
          <cell r="M8009">
            <v>2020</v>
          </cell>
          <cell r="N8009">
            <v>1</v>
          </cell>
          <cell r="O8009">
            <v>30</v>
          </cell>
          <cell r="Q8009">
            <v>6</v>
          </cell>
          <cell r="S8009">
            <v>5474</v>
          </cell>
          <cell r="T8009">
            <v>0</v>
          </cell>
          <cell r="U8009">
            <v>0</v>
          </cell>
          <cell r="V8009">
            <v>113.27</v>
          </cell>
          <cell r="W8009">
            <v>0</v>
          </cell>
        </row>
        <row r="8010">
          <cell r="A8010" t="str">
            <v>VT</v>
          </cell>
          <cell r="D8010" t="str">
            <v>PLHO</v>
          </cell>
          <cell r="F8010" t="str">
            <v>PS</v>
          </cell>
          <cell r="G8010" t="str">
            <v>Total</v>
          </cell>
          <cell r="H8010" t="str">
            <v>Total</v>
          </cell>
          <cell r="I8010" t="str">
            <v>Total</v>
          </cell>
          <cell r="J8010" t="str">
            <v>Total</v>
          </cell>
          <cell r="K8010" t="str">
            <v>Total</v>
          </cell>
          <cell r="M8010">
            <v>2020</v>
          </cell>
          <cell r="N8010">
            <v>2</v>
          </cell>
          <cell r="O8010">
            <v>48</v>
          </cell>
          <cell r="Q8010">
            <v>12</v>
          </cell>
          <cell r="S8010">
            <v>8749</v>
          </cell>
          <cell r="T8010">
            <v>0</v>
          </cell>
          <cell r="U8010">
            <v>0</v>
          </cell>
          <cell r="V8010">
            <v>365.56</v>
          </cell>
          <cell r="W8010">
            <v>114.97</v>
          </cell>
        </row>
        <row r="8011">
          <cell r="A8011" t="str">
            <v>VT</v>
          </cell>
          <cell r="D8011" t="str">
            <v>PLHO</v>
          </cell>
          <cell r="F8011" t="str">
            <v>PS</v>
          </cell>
          <cell r="G8011" t="str">
            <v>Total</v>
          </cell>
          <cell r="H8011" t="str">
            <v>Total</v>
          </cell>
          <cell r="I8011" t="str">
            <v>Total</v>
          </cell>
          <cell r="J8011" t="str">
            <v>Total</v>
          </cell>
          <cell r="K8011" t="str">
            <v>Total</v>
          </cell>
          <cell r="M8011">
            <v>2020</v>
          </cell>
          <cell r="N8011">
            <v>3</v>
          </cell>
          <cell r="O8011">
            <v>42</v>
          </cell>
          <cell r="Q8011">
            <v>11</v>
          </cell>
          <cell r="S8011">
            <v>8112</v>
          </cell>
          <cell r="T8011">
            <v>0</v>
          </cell>
          <cell r="U8011">
            <v>0</v>
          </cell>
          <cell r="V8011">
            <v>-48.57</v>
          </cell>
          <cell r="W8011">
            <v>0</v>
          </cell>
        </row>
        <row r="8012">
          <cell r="A8012" t="str">
            <v>VT</v>
          </cell>
          <cell r="D8012" t="str">
            <v>PLHO</v>
          </cell>
          <cell r="F8012" t="str">
            <v>PS</v>
          </cell>
          <cell r="G8012" t="str">
            <v>Total</v>
          </cell>
          <cell r="H8012" t="str">
            <v>Total</v>
          </cell>
          <cell r="I8012" t="str">
            <v>Total</v>
          </cell>
          <cell r="J8012" t="str">
            <v>Total</v>
          </cell>
          <cell r="K8012" t="str">
            <v>Total</v>
          </cell>
          <cell r="M8012">
            <v>2020</v>
          </cell>
          <cell r="N8012">
            <v>4</v>
          </cell>
          <cell r="O8012">
            <v>70</v>
          </cell>
          <cell r="Q8012">
            <v>10</v>
          </cell>
          <cell r="S8012">
            <v>7167</v>
          </cell>
          <cell r="T8012">
            <v>0</v>
          </cell>
          <cell r="U8012">
            <v>0</v>
          </cell>
          <cell r="V8012">
            <v>762.25</v>
          </cell>
          <cell r="W8012">
            <v>-119.28</v>
          </cell>
        </row>
        <row r="8013">
          <cell r="A8013" t="str">
            <v>VT</v>
          </cell>
          <cell r="D8013" t="str">
            <v>PLHO</v>
          </cell>
          <cell r="F8013" t="str">
            <v>PS</v>
          </cell>
          <cell r="G8013" t="str">
            <v>Total</v>
          </cell>
          <cell r="H8013" t="str">
            <v>Total</v>
          </cell>
          <cell r="I8013" t="str">
            <v>Total</v>
          </cell>
          <cell r="J8013" t="str">
            <v>Total</v>
          </cell>
          <cell r="K8013" t="str">
            <v>Total</v>
          </cell>
          <cell r="M8013">
            <v>2020</v>
          </cell>
          <cell r="N8013">
            <v>5</v>
          </cell>
          <cell r="O8013">
            <v>85</v>
          </cell>
          <cell r="Q8013">
            <v>3</v>
          </cell>
          <cell r="S8013">
            <v>2967</v>
          </cell>
          <cell r="T8013">
            <v>-2</v>
          </cell>
          <cell r="U8013">
            <v>-1238.19</v>
          </cell>
          <cell r="V8013">
            <v>263.55</v>
          </cell>
          <cell r="W8013">
            <v>24.33</v>
          </cell>
        </row>
        <row r="8014">
          <cell r="A8014" t="str">
            <v>VT</v>
          </cell>
          <cell r="D8014" t="str">
            <v>PLHO</v>
          </cell>
          <cell r="F8014" t="str">
            <v>PS</v>
          </cell>
          <cell r="G8014" t="str">
            <v>Total</v>
          </cell>
          <cell r="H8014" t="str">
            <v>Total</v>
          </cell>
          <cell r="I8014" t="str">
            <v>Total</v>
          </cell>
          <cell r="J8014" t="str">
            <v>Total</v>
          </cell>
          <cell r="K8014" t="str">
            <v>Total</v>
          </cell>
          <cell r="M8014">
            <v>2020</v>
          </cell>
          <cell r="N8014">
            <v>6</v>
          </cell>
          <cell r="O8014">
            <v>145</v>
          </cell>
          <cell r="Q8014">
            <v>7</v>
          </cell>
          <cell r="S8014">
            <v>4384.4413500000001</v>
          </cell>
          <cell r="T8014">
            <v>-3</v>
          </cell>
          <cell r="U8014">
            <v>-1199.44</v>
          </cell>
          <cell r="V8014">
            <v>0</v>
          </cell>
          <cell r="W8014">
            <v>-168.22</v>
          </cell>
        </row>
        <row r="8015">
          <cell r="A8015" t="str">
            <v>VT</v>
          </cell>
          <cell r="D8015" t="str">
            <v>PLHO</v>
          </cell>
          <cell r="F8015" t="str">
            <v>PS</v>
          </cell>
          <cell r="G8015" t="str">
            <v>Total</v>
          </cell>
          <cell r="H8015" t="str">
            <v>Total</v>
          </cell>
          <cell r="I8015" t="str">
            <v>Total</v>
          </cell>
          <cell r="J8015" t="str">
            <v>Total</v>
          </cell>
          <cell r="K8015" t="str">
            <v>Total</v>
          </cell>
          <cell r="M8015">
            <v>2020</v>
          </cell>
          <cell r="N8015">
            <v>7</v>
          </cell>
          <cell r="O8015">
            <v>75</v>
          </cell>
          <cell r="Q8015">
            <v>14</v>
          </cell>
          <cell r="S8015">
            <v>10230</v>
          </cell>
          <cell r="T8015">
            <v>-1</v>
          </cell>
          <cell r="U8015">
            <v>535.84</v>
          </cell>
          <cell r="V8015">
            <v>179.8066</v>
          </cell>
          <cell r="W8015">
            <v>-12.876860000000001</v>
          </cell>
        </row>
        <row r="8016">
          <cell r="A8016" t="str">
            <v>VT</v>
          </cell>
          <cell r="D8016" t="str">
            <v>PLHO</v>
          </cell>
          <cell r="F8016" t="str">
            <v>PS</v>
          </cell>
          <cell r="G8016" t="str">
            <v>Total</v>
          </cell>
          <cell r="H8016" t="str">
            <v>Total</v>
          </cell>
          <cell r="I8016" t="str">
            <v>Total</v>
          </cell>
          <cell r="J8016" t="str">
            <v>Total</v>
          </cell>
          <cell r="K8016" t="str">
            <v>Total</v>
          </cell>
          <cell r="M8016">
            <v>2020</v>
          </cell>
          <cell r="N8016">
            <v>8</v>
          </cell>
          <cell r="O8016">
            <v>70</v>
          </cell>
          <cell r="Q8016">
            <v>12</v>
          </cell>
          <cell r="S8016">
            <v>12103</v>
          </cell>
          <cell r="T8016">
            <v>-4</v>
          </cell>
          <cell r="U8016">
            <v>-1921.69</v>
          </cell>
          <cell r="V8016">
            <v>34.516159999999999</v>
          </cell>
          <cell r="W8016">
            <v>2.58813</v>
          </cell>
        </row>
        <row r="8017">
          <cell r="A8017" t="str">
            <v>VT</v>
          </cell>
          <cell r="D8017" t="str">
            <v>PLHO</v>
          </cell>
          <cell r="F8017" t="str">
            <v>PS</v>
          </cell>
          <cell r="G8017" t="str">
            <v>Total</v>
          </cell>
          <cell r="H8017" t="str">
            <v>Total</v>
          </cell>
          <cell r="I8017" t="str">
            <v>Total</v>
          </cell>
          <cell r="J8017" t="str">
            <v>Total</v>
          </cell>
          <cell r="K8017" t="str">
            <v>Total</v>
          </cell>
          <cell r="M8017">
            <v>2020</v>
          </cell>
          <cell r="N8017">
            <v>9</v>
          </cell>
          <cell r="O8017">
            <v>89</v>
          </cell>
          <cell r="Q8017">
            <v>4</v>
          </cell>
          <cell r="S8017">
            <v>3434</v>
          </cell>
          <cell r="T8017">
            <v>-2</v>
          </cell>
          <cell r="U8017">
            <v>-150</v>
          </cell>
          <cell r="V8017">
            <v>-336.65</v>
          </cell>
          <cell r="W8017">
            <v>185.17</v>
          </cell>
        </row>
        <row r="8018">
          <cell r="A8018" t="str">
            <v>VT</v>
          </cell>
          <cell r="D8018" t="str">
            <v>PLHO</v>
          </cell>
          <cell r="F8018" t="str">
            <v>PS</v>
          </cell>
          <cell r="G8018" t="str">
            <v>Total</v>
          </cell>
          <cell r="H8018" t="str">
            <v>Total</v>
          </cell>
          <cell r="I8018" t="str">
            <v>Total</v>
          </cell>
          <cell r="J8018" t="str">
            <v>Total</v>
          </cell>
          <cell r="K8018" t="str">
            <v>Total</v>
          </cell>
          <cell r="M8018">
            <v>2020</v>
          </cell>
          <cell r="N8018">
            <v>10</v>
          </cell>
          <cell r="O8018">
            <v>168</v>
          </cell>
          <cell r="Q8018">
            <v>36</v>
          </cell>
          <cell r="S8018">
            <v>29594</v>
          </cell>
          <cell r="T8018">
            <v>-4</v>
          </cell>
          <cell r="U8018">
            <v>-1998.91</v>
          </cell>
          <cell r="V8018">
            <v>101.1</v>
          </cell>
          <cell r="W8018">
            <v>0</v>
          </cell>
        </row>
        <row r="8019">
          <cell r="A8019" t="str">
            <v>VT</v>
          </cell>
          <cell r="D8019" t="str">
            <v>PLHO</v>
          </cell>
          <cell r="F8019" t="str">
            <v>PS</v>
          </cell>
          <cell r="G8019" t="str">
            <v>Total</v>
          </cell>
          <cell r="H8019" t="str">
            <v>Total</v>
          </cell>
          <cell r="I8019" t="str">
            <v>Total</v>
          </cell>
          <cell r="J8019" t="str">
            <v>Total</v>
          </cell>
          <cell r="K8019" t="str">
            <v>Total</v>
          </cell>
          <cell r="M8019">
            <v>2020</v>
          </cell>
          <cell r="N8019">
            <v>11</v>
          </cell>
          <cell r="O8019">
            <v>167</v>
          </cell>
          <cell r="Q8019">
            <v>36</v>
          </cell>
          <cell r="S8019">
            <v>37526</v>
          </cell>
          <cell r="T8019">
            <v>-2</v>
          </cell>
          <cell r="U8019">
            <v>-1841.92</v>
          </cell>
          <cell r="V8019">
            <v>146.41999999999999</v>
          </cell>
          <cell r="W8019">
            <v>35</v>
          </cell>
        </row>
        <row r="8020">
          <cell r="A8020" t="str">
            <v>VT</v>
          </cell>
          <cell r="D8020" t="str">
            <v>PLHO</v>
          </cell>
          <cell r="F8020" t="str">
            <v>PS</v>
          </cell>
          <cell r="G8020" t="str">
            <v>Total</v>
          </cell>
          <cell r="H8020" t="str">
            <v>Total</v>
          </cell>
          <cell r="I8020" t="str">
            <v>Total</v>
          </cell>
          <cell r="J8020" t="str">
            <v>Total</v>
          </cell>
          <cell r="K8020" t="str">
            <v>Total</v>
          </cell>
          <cell r="M8020">
            <v>2020</v>
          </cell>
          <cell r="N8020">
            <v>12</v>
          </cell>
          <cell r="O8020">
            <v>133</v>
          </cell>
          <cell r="Q8020">
            <v>40</v>
          </cell>
          <cell r="S8020">
            <v>33503.597199999997</v>
          </cell>
          <cell r="T8020">
            <v>0</v>
          </cell>
          <cell r="U8020">
            <v>0</v>
          </cell>
          <cell r="V8020">
            <v>0</v>
          </cell>
          <cell r="W8020">
            <v>53.09</v>
          </cell>
        </row>
        <row r="8021">
          <cell r="A8021" t="str">
            <v>VT</v>
          </cell>
          <cell r="D8021" t="str">
            <v>PLHO</v>
          </cell>
          <cell r="F8021" t="str">
            <v>PS</v>
          </cell>
          <cell r="G8021" t="str">
            <v>Total</v>
          </cell>
          <cell r="H8021" t="str">
            <v>Total</v>
          </cell>
          <cell r="I8021" t="str">
            <v>Total</v>
          </cell>
          <cell r="J8021" t="str">
            <v>Total</v>
          </cell>
          <cell r="K8021" t="str">
            <v>Total</v>
          </cell>
          <cell r="M8021">
            <v>2021</v>
          </cell>
          <cell r="N8021">
            <v>1</v>
          </cell>
          <cell r="O8021">
            <v>87.321730000000002</v>
          </cell>
          <cell r="Q8021">
            <v>11.117279999999999</v>
          </cell>
          <cell r="S8021">
            <v>9383.9342400000005</v>
          </cell>
          <cell r="T8021">
            <v>0</v>
          </cell>
          <cell r="U8021">
            <v>0</v>
          </cell>
          <cell r="V8021">
            <v>40.213990000000003</v>
          </cell>
          <cell r="W8021">
            <v>-8.2268899999999991</v>
          </cell>
        </row>
        <row r="8022">
          <cell r="A8022" t="str">
            <v>VT</v>
          </cell>
          <cell r="D8022" t="str">
            <v>PLHO</v>
          </cell>
          <cell r="F8022" t="str">
            <v>PS</v>
          </cell>
          <cell r="G8022" t="str">
            <v>Total</v>
          </cell>
          <cell r="H8022" t="str">
            <v>Total</v>
          </cell>
          <cell r="I8022" t="str">
            <v>Total</v>
          </cell>
          <cell r="J8022" t="str">
            <v>Total</v>
          </cell>
          <cell r="K8022" t="str">
            <v>Total</v>
          </cell>
          <cell r="M8022">
            <v>2021</v>
          </cell>
          <cell r="N8022">
            <v>2</v>
          </cell>
          <cell r="O8022">
            <v>163.38131999999999</v>
          </cell>
          <cell r="Q8022">
            <v>21.020250000000001</v>
          </cell>
          <cell r="S8022">
            <v>17797.55328</v>
          </cell>
          <cell r="T8022">
            <v>0</v>
          </cell>
          <cell r="U8022">
            <v>0</v>
          </cell>
          <cell r="V8022">
            <v>41.353549999999998</v>
          </cell>
          <cell r="W8022">
            <v>-8.4818899999999999</v>
          </cell>
        </row>
        <row r="8023">
          <cell r="A8023" t="str">
            <v>VT</v>
          </cell>
          <cell r="D8023" t="str">
            <v>PLHO</v>
          </cell>
          <cell r="F8023" t="str">
            <v>PS</v>
          </cell>
          <cell r="G8023" t="str">
            <v>Total</v>
          </cell>
          <cell r="H8023" t="str">
            <v>Total</v>
          </cell>
          <cell r="I8023" t="str">
            <v>Total</v>
          </cell>
          <cell r="J8023" t="str">
            <v>Total</v>
          </cell>
          <cell r="K8023" t="str">
            <v>Total</v>
          </cell>
          <cell r="M8023">
            <v>2021</v>
          </cell>
          <cell r="N8023">
            <v>3</v>
          </cell>
          <cell r="O8023">
            <v>247.67935</v>
          </cell>
          <cell r="Q8023">
            <v>32.17745</v>
          </cell>
          <cell r="S8023">
            <v>27323.84966</v>
          </cell>
          <cell r="T8023">
            <v>0</v>
          </cell>
          <cell r="U8023">
            <v>0</v>
          </cell>
          <cell r="V8023">
            <v>42.493119999999998</v>
          </cell>
          <cell r="W8023">
            <v>-8.7368900000000007</v>
          </cell>
        </row>
        <row r="8024">
          <cell r="A8024" t="str">
            <v>VT</v>
          </cell>
          <cell r="D8024" t="str">
            <v>PLHO</v>
          </cell>
          <cell r="F8024" t="str">
            <v>PS</v>
          </cell>
          <cell r="G8024" t="str">
            <v>Total</v>
          </cell>
          <cell r="H8024" t="str">
            <v>Total</v>
          </cell>
          <cell r="I8024" t="str">
            <v>Total</v>
          </cell>
          <cell r="J8024" t="str">
            <v>Total</v>
          </cell>
          <cell r="K8024" t="str">
            <v>Total</v>
          </cell>
          <cell r="M8024">
            <v>2021</v>
          </cell>
          <cell r="N8024">
            <v>4</v>
          </cell>
          <cell r="O8024">
            <v>219.82473999999999</v>
          </cell>
          <cell r="Q8024">
            <v>28.817810000000001</v>
          </cell>
          <cell r="S8024">
            <v>24538.956480000001</v>
          </cell>
          <cell r="T8024">
            <v>0</v>
          </cell>
          <cell r="U8024">
            <v>0</v>
          </cell>
          <cell r="V8024">
            <v>43.632680000000001</v>
          </cell>
          <cell r="W8024">
            <v>-8.9918999999999993</v>
          </cell>
        </row>
        <row r="8025">
          <cell r="A8025" t="str">
            <v>VT</v>
          </cell>
          <cell r="D8025" t="str">
            <v>PLHO</v>
          </cell>
          <cell r="F8025" t="str">
            <v>PS</v>
          </cell>
          <cell r="G8025" t="str">
            <v>Total</v>
          </cell>
          <cell r="H8025" t="str">
            <v>Total</v>
          </cell>
          <cell r="I8025" t="str">
            <v>Total</v>
          </cell>
          <cell r="J8025" t="str">
            <v>Total</v>
          </cell>
          <cell r="K8025" t="str">
            <v>Total</v>
          </cell>
          <cell r="M8025">
            <v>2021</v>
          </cell>
          <cell r="N8025">
            <v>5</v>
          </cell>
          <cell r="O8025">
            <v>254.58277000000001</v>
          </cell>
          <cell r="Q8025">
            <v>33.655709999999999</v>
          </cell>
          <cell r="S8025">
            <v>28734.266589999999</v>
          </cell>
          <cell r="T8025">
            <v>0</v>
          </cell>
          <cell r="U8025">
            <v>0</v>
          </cell>
          <cell r="V8025">
            <v>44.77225</v>
          </cell>
          <cell r="W8025">
            <v>-9.2469000000000001</v>
          </cell>
        </row>
        <row r="8026">
          <cell r="A8026" t="str">
            <v>VT</v>
          </cell>
          <cell r="D8026" t="str">
            <v>PLHO</v>
          </cell>
          <cell r="F8026" t="str">
            <v>PS</v>
          </cell>
          <cell r="G8026" t="str">
            <v>Total</v>
          </cell>
          <cell r="H8026" t="str">
            <v>Total</v>
          </cell>
          <cell r="I8026" t="str">
            <v>Total</v>
          </cell>
          <cell r="J8026" t="str">
            <v>Total</v>
          </cell>
          <cell r="K8026" t="str">
            <v>Total</v>
          </cell>
          <cell r="M8026">
            <v>2021</v>
          </cell>
          <cell r="N8026">
            <v>6</v>
          </cell>
          <cell r="O8026">
            <v>226.13515000000001</v>
          </cell>
          <cell r="Q8026">
            <v>30.12932</v>
          </cell>
          <cell r="S8026">
            <v>25788.300480000002</v>
          </cell>
          <cell r="T8026">
            <v>0</v>
          </cell>
          <cell r="U8026">
            <v>0</v>
          </cell>
          <cell r="V8026">
            <v>45.911810000000003</v>
          </cell>
          <cell r="W8026">
            <v>-9.5018999999999991</v>
          </cell>
        </row>
        <row r="8027">
          <cell r="A8027" t="str">
            <v>VT</v>
          </cell>
          <cell r="D8027" t="str">
            <v>PLHO</v>
          </cell>
          <cell r="F8027" t="str">
            <v>PS</v>
          </cell>
          <cell r="G8027" t="str">
            <v>Total</v>
          </cell>
          <cell r="H8027" t="str">
            <v>Total</v>
          </cell>
          <cell r="I8027" t="str">
            <v>Total</v>
          </cell>
          <cell r="J8027" t="str">
            <v>Total</v>
          </cell>
          <cell r="K8027" t="str">
            <v>Total</v>
          </cell>
          <cell r="M8027">
            <v>2021</v>
          </cell>
          <cell r="N8027">
            <v>7</v>
          </cell>
          <cell r="O8027">
            <v>197.04011</v>
          </cell>
          <cell r="Q8027">
            <v>26.444469999999999</v>
          </cell>
          <cell r="S8027">
            <v>22688.71344</v>
          </cell>
          <cell r="T8027">
            <v>0</v>
          </cell>
          <cell r="U8027">
            <v>0</v>
          </cell>
          <cell r="V8027">
            <v>47.051380000000002</v>
          </cell>
          <cell r="W8027">
            <v>-9.7569099999999995</v>
          </cell>
        </row>
        <row r="8028">
          <cell r="A8028" t="str">
            <v>VT</v>
          </cell>
          <cell r="D8028" t="str">
            <v>PLHO</v>
          </cell>
          <cell r="F8028" t="str">
            <v>PS</v>
          </cell>
          <cell r="G8028" t="str">
            <v>Total</v>
          </cell>
          <cell r="H8028" t="str">
            <v>Total</v>
          </cell>
          <cell r="I8028" t="str">
            <v>Total</v>
          </cell>
          <cell r="J8028" t="str">
            <v>Total</v>
          </cell>
          <cell r="K8028" t="str">
            <v>Total</v>
          </cell>
          <cell r="M8028">
            <v>2021</v>
          </cell>
          <cell r="N8028">
            <v>8</v>
          </cell>
          <cell r="O8028">
            <v>168.79997</v>
          </cell>
          <cell r="Q8028">
            <v>22.808589999999999</v>
          </cell>
          <cell r="S8028">
            <v>19614.073540000001</v>
          </cell>
          <cell r="T8028">
            <v>0</v>
          </cell>
          <cell r="U8028">
            <v>0</v>
          </cell>
          <cell r="V8028">
            <v>48.190939999999998</v>
          </cell>
          <cell r="W8028">
            <v>-10.01191</v>
          </cell>
        </row>
        <row r="8029">
          <cell r="A8029" t="str">
            <v>VT</v>
          </cell>
          <cell r="D8029" t="str">
            <v>PLHO</v>
          </cell>
          <cell r="F8029" t="str">
            <v>PS</v>
          </cell>
          <cell r="G8029" t="str">
            <v>Total</v>
          </cell>
          <cell r="H8029" t="str">
            <v>Total</v>
          </cell>
          <cell r="I8029" t="str">
            <v>Total</v>
          </cell>
          <cell r="J8029" t="str">
            <v>Total</v>
          </cell>
          <cell r="K8029" t="str">
            <v>Total</v>
          </cell>
          <cell r="M8029">
            <v>2021</v>
          </cell>
          <cell r="N8029">
            <v>9</v>
          </cell>
          <cell r="O8029">
            <v>170.99229</v>
          </cell>
          <cell r="Q8029">
            <v>23.251580000000001</v>
          </cell>
          <cell r="S8029">
            <v>20038.8289</v>
          </cell>
          <cell r="T8029">
            <v>0</v>
          </cell>
          <cell r="U8029">
            <v>0</v>
          </cell>
          <cell r="V8029">
            <v>49.330509999999997</v>
          </cell>
          <cell r="W8029">
            <v>-10.266920000000001</v>
          </cell>
        </row>
        <row r="8030">
          <cell r="A8030" t="str">
            <v>VT</v>
          </cell>
          <cell r="D8030" t="str">
            <v>PLHO</v>
          </cell>
          <cell r="F8030" t="str">
            <v>PS</v>
          </cell>
          <cell r="G8030" t="str">
            <v>Total</v>
          </cell>
          <cell r="H8030" t="str">
            <v>Total</v>
          </cell>
          <cell r="I8030" t="str">
            <v>Total</v>
          </cell>
          <cell r="J8030" t="str">
            <v>Total</v>
          </cell>
          <cell r="K8030" t="str">
            <v>Total</v>
          </cell>
          <cell r="M8030">
            <v>2021</v>
          </cell>
          <cell r="N8030">
            <v>10</v>
          </cell>
          <cell r="O8030">
            <v>135.22624999999999</v>
          </cell>
          <cell r="Q8030">
            <v>18.497229999999998</v>
          </cell>
          <cell r="S8030">
            <v>15974.81568</v>
          </cell>
          <cell r="T8030">
            <v>0</v>
          </cell>
          <cell r="U8030">
            <v>0</v>
          </cell>
          <cell r="V8030">
            <v>50.47007</v>
          </cell>
          <cell r="W8030">
            <v>-10.52192</v>
          </cell>
        </row>
        <row r="8031">
          <cell r="A8031" t="str">
            <v>VT</v>
          </cell>
          <cell r="D8031" t="str">
            <v>PLHO</v>
          </cell>
          <cell r="F8031" t="str">
            <v>PS</v>
          </cell>
          <cell r="G8031" t="str">
            <v>Total</v>
          </cell>
          <cell r="H8031" t="str">
            <v>Total</v>
          </cell>
          <cell r="I8031" t="str">
            <v>Total</v>
          </cell>
          <cell r="J8031" t="str">
            <v>Total</v>
          </cell>
          <cell r="K8031" t="str">
            <v>Total</v>
          </cell>
          <cell r="M8031">
            <v>2021</v>
          </cell>
          <cell r="N8031">
            <v>11</v>
          </cell>
          <cell r="O8031">
            <v>59.962620000000001</v>
          </cell>
          <cell r="Q8031">
            <v>8.2476500000000001</v>
          </cell>
          <cell r="S8031">
            <v>7137.2361600000004</v>
          </cell>
          <cell r="T8031">
            <v>0</v>
          </cell>
          <cell r="U8031">
            <v>0</v>
          </cell>
          <cell r="V8031">
            <v>51.609630000000003</v>
          </cell>
          <cell r="W8031">
            <v>-10.77692</v>
          </cell>
        </row>
        <row r="8032">
          <cell r="A8032" t="str">
            <v>VT</v>
          </cell>
          <cell r="D8032" t="str">
            <v>PLHO</v>
          </cell>
          <cell r="F8032" t="str">
            <v>PS</v>
          </cell>
          <cell r="G8032" t="str">
            <v>Total</v>
          </cell>
          <cell r="H8032" t="str">
            <v>Total</v>
          </cell>
          <cell r="I8032" t="str">
            <v>Total</v>
          </cell>
          <cell r="J8032" t="str">
            <v>Total</v>
          </cell>
          <cell r="K8032" t="str">
            <v>Total</v>
          </cell>
          <cell r="M8032">
            <v>2021</v>
          </cell>
          <cell r="N8032">
            <v>12</v>
          </cell>
          <cell r="O8032">
            <v>39.535490000000003</v>
          </cell>
          <cell r="Q8032">
            <v>5.4662199999999999</v>
          </cell>
          <cell r="S8032">
            <v>4739.3855999999996</v>
          </cell>
          <cell r="T8032">
            <v>0</v>
          </cell>
          <cell r="U8032">
            <v>0</v>
          </cell>
          <cell r="V8032">
            <v>52.749200000000002</v>
          </cell>
          <cell r="W8032">
            <v>-11.031929999999999</v>
          </cell>
        </row>
        <row r="8033">
          <cell r="A8033" t="str">
            <v>VT</v>
          </cell>
          <cell r="D8033" t="str">
            <v>PLHO</v>
          </cell>
          <cell r="F8033" t="str">
            <v>PS</v>
          </cell>
          <cell r="G8033" t="str">
            <v>Total</v>
          </cell>
          <cell r="H8033" t="str">
            <v>Total</v>
          </cell>
          <cell r="I8033" t="str">
            <v>Total</v>
          </cell>
          <cell r="J8033" t="str">
            <v>Total</v>
          </cell>
          <cell r="K8033" t="str">
            <v>Total</v>
          </cell>
          <cell r="M8033">
            <v>2019</v>
          </cell>
          <cell r="N8033">
            <v>99</v>
          </cell>
          <cell r="O8033">
            <v>4</v>
          </cell>
          <cell r="Q8033">
            <v>2</v>
          </cell>
          <cell r="S8033">
            <v>1882</v>
          </cell>
          <cell r="T8033">
            <v>0</v>
          </cell>
          <cell r="U8033">
            <v>0</v>
          </cell>
          <cell r="V8033">
            <v>0</v>
          </cell>
          <cell r="W8033">
            <v>-132</v>
          </cell>
        </row>
        <row r="8034">
          <cell r="A8034" t="str">
            <v>VT</v>
          </cell>
          <cell r="D8034" t="str">
            <v>PLHO</v>
          </cell>
          <cell r="F8034" t="str">
            <v>PS</v>
          </cell>
          <cell r="G8034" t="str">
            <v>Total</v>
          </cell>
          <cell r="H8034" t="str">
            <v>Total</v>
          </cell>
          <cell r="I8034" t="str">
            <v>Total</v>
          </cell>
          <cell r="J8034" t="str">
            <v>Total</v>
          </cell>
          <cell r="K8034" t="str">
            <v>Total</v>
          </cell>
          <cell r="M8034">
            <v>2020</v>
          </cell>
          <cell r="N8034">
            <v>99</v>
          </cell>
          <cell r="O8034">
            <v>41</v>
          </cell>
          <cell r="Q8034">
            <v>191</v>
          </cell>
          <cell r="S8034">
            <v>163244.03854000001</v>
          </cell>
          <cell r="T8034">
            <v>-18</v>
          </cell>
          <cell r="U8034">
            <v>-7814.31</v>
          </cell>
          <cell r="V8034">
            <v>1581.2527600000001</v>
          </cell>
          <cell r="W8034">
            <v>114.77127</v>
          </cell>
        </row>
        <row r="8035">
          <cell r="A8035" t="str">
            <v>VT</v>
          </cell>
          <cell r="D8035" t="str">
            <v>PLHO</v>
          </cell>
          <cell r="F8035" t="str">
            <v>PS</v>
          </cell>
          <cell r="G8035" t="str">
            <v>Total</v>
          </cell>
          <cell r="H8035" t="str">
            <v>Total</v>
          </cell>
          <cell r="I8035" t="str">
            <v>Total</v>
          </cell>
          <cell r="J8035" t="str">
            <v>Total</v>
          </cell>
          <cell r="K8035" t="str">
            <v>Total</v>
          </cell>
          <cell r="M8035">
            <v>2021</v>
          </cell>
          <cell r="N8035">
            <v>99</v>
          </cell>
          <cell r="O8035">
            <v>1970.48179</v>
          </cell>
          <cell r="Q8035">
            <v>261.63355000000001</v>
          </cell>
          <cell r="S8035">
            <v>223759.91404999999</v>
          </cell>
          <cell r="T8035">
            <v>0</v>
          </cell>
          <cell r="U8035">
            <v>0</v>
          </cell>
          <cell r="V8035">
            <v>557.77912000000003</v>
          </cell>
          <cell r="W8035">
            <v>-115.55287</v>
          </cell>
        </row>
        <row r="8036">
          <cell r="A8036" t="str">
            <v>WI</v>
          </cell>
          <cell r="D8036" t="str">
            <v>OPL</v>
          </cell>
          <cell r="F8036" t="str">
            <v>Flow</v>
          </cell>
          <cell r="G8036" t="str">
            <v>Total</v>
          </cell>
          <cell r="H8036" t="str">
            <v>Total</v>
          </cell>
          <cell r="I8036" t="str">
            <v>Total</v>
          </cell>
          <cell r="J8036" t="str">
            <v>Total</v>
          </cell>
          <cell r="K8036" t="str">
            <v>Total</v>
          </cell>
          <cell r="M8036">
            <v>2019</v>
          </cell>
          <cell r="N8036">
            <v>1</v>
          </cell>
          <cell r="O8036">
            <v>33</v>
          </cell>
          <cell r="Q8036">
            <v>8</v>
          </cell>
          <cell r="S8036">
            <v>5210</v>
          </cell>
          <cell r="T8036">
            <v>0</v>
          </cell>
          <cell r="U8036">
            <v>-83.43</v>
          </cell>
          <cell r="V8036">
            <v>0</v>
          </cell>
          <cell r="W8036">
            <v>-9.59</v>
          </cell>
        </row>
        <row r="8037">
          <cell r="A8037" t="str">
            <v>WI</v>
          </cell>
          <cell r="D8037" t="str">
            <v>OPL</v>
          </cell>
          <cell r="F8037" t="str">
            <v>Flow</v>
          </cell>
          <cell r="G8037" t="str">
            <v>Total</v>
          </cell>
          <cell r="H8037" t="str">
            <v>Total</v>
          </cell>
          <cell r="I8037" t="str">
            <v>Total</v>
          </cell>
          <cell r="J8037" t="str">
            <v>Total</v>
          </cell>
          <cell r="K8037" t="str">
            <v>Total</v>
          </cell>
          <cell r="M8037">
            <v>2019</v>
          </cell>
          <cell r="N8037">
            <v>2</v>
          </cell>
          <cell r="O8037">
            <v>193</v>
          </cell>
          <cell r="Q8037">
            <v>48</v>
          </cell>
          <cell r="S8037">
            <v>18721</v>
          </cell>
          <cell r="T8037">
            <v>0</v>
          </cell>
          <cell r="U8037">
            <v>-101.37</v>
          </cell>
          <cell r="V8037">
            <v>318.95</v>
          </cell>
          <cell r="W8037">
            <v>119.62</v>
          </cell>
        </row>
        <row r="8038">
          <cell r="A8038" t="str">
            <v>WI</v>
          </cell>
          <cell r="D8038" t="str">
            <v>OPL</v>
          </cell>
          <cell r="F8038" t="str">
            <v>Flow</v>
          </cell>
          <cell r="G8038" t="str">
            <v>Total</v>
          </cell>
          <cell r="H8038" t="str">
            <v>Total</v>
          </cell>
          <cell r="I8038" t="str">
            <v>Total</v>
          </cell>
          <cell r="J8038" t="str">
            <v>Total</v>
          </cell>
          <cell r="K8038" t="str">
            <v>Total</v>
          </cell>
          <cell r="M8038">
            <v>2019</v>
          </cell>
          <cell r="N8038">
            <v>3</v>
          </cell>
          <cell r="O8038">
            <v>400</v>
          </cell>
          <cell r="Q8038">
            <v>97</v>
          </cell>
          <cell r="S8038">
            <v>36160</v>
          </cell>
          <cell r="T8038">
            <v>0</v>
          </cell>
          <cell r="U8038">
            <v>-5.72</v>
          </cell>
          <cell r="V8038">
            <v>398.29</v>
          </cell>
          <cell r="W8038">
            <v>-391.54</v>
          </cell>
        </row>
        <row r="8039">
          <cell r="A8039" t="str">
            <v>WI</v>
          </cell>
          <cell r="D8039" t="str">
            <v>OPL</v>
          </cell>
          <cell r="F8039" t="str">
            <v>Flow</v>
          </cell>
          <cell r="G8039" t="str">
            <v>Total</v>
          </cell>
          <cell r="H8039" t="str">
            <v>Total</v>
          </cell>
          <cell r="I8039" t="str">
            <v>Total</v>
          </cell>
          <cell r="J8039" t="str">
            <v>Total</v>
          </cell>
          <cell r="K8039" t="str">
            <v>Total</v>
          </cell>
          <cell r="M8039">
            <v>2019</v>
          </cell>
          <cell r="N8039">
            <v>4</v>
          </cell>
          <cell r="O8039">
            <v>530</v>
          </cell>
          <cell r="Q8039">
            <v>136</v>
          </cell>
          <cell r="S8039">
            <v>52982</v>
          </cell>
          <cell r="T8039">
            <v>0</v>
          </cell>
          <cell r="U8039">
            <v>-18.02</v>
          </cell>
          <cell r="V8039">
            <v>302.25</v>
          </cell>
          <cell r="W8039">
            <v>-237.79</v>
          </cell>
        </row>
        <row r="8040">
          <cell r="A8040" t="str">
            <v>WI</v>
          </cell>
          <cell r="D8040" t="str">
            <v>OPL</v>
          </cell>
          <cell r="F8040" t="str">
            <v>Flow</v>
          </cell>
          <cell r="G8040" t="str">
            <v>Total</v>
          </cell>
          <cell r="H8040" t="str">
            <v>Total</v>
          </cell>
          <cell r="I8040" t="str">
            <v>Total</v>
          </cell>
          <cell r="J8040" t="str">
            <v>Total</v>
          </cell>
          <cell r="K8040" t="str">
            <v>Total</v>
          </cell>
          <cell r="M8040">
            <v>2019</v>
          </cell>
          <cell r="N8040">
            <v>5</v>
          </cell>
          <cell r="O8040">
            <v>669</v>
          </cell>
          <cell r="Q8040">
            <v>180</v>
          </cell>
          <cell r="S8040">
            <v>57552</v>
          </cell>
          <cell r="T8040">
            <v>-1</v>
          </cell>
          <cell r="U8040">
            <v>-691.19</v>
          </cell>
          <cell r="V8040">
            <v>789.38</v>
          </cell>
          <cell r="W8040">
            <v>320.48</v>
          </cell>
        </row>
        <row r="8041">
          <cell r="A8041" t="str">
            <v>WI</v>
          </cell>
          <cell r="D8041" t="str">
            <v>OPL</v>
          </cell>
          <cell r="F8041" t="str">
            <v>Flow</v>
          </cell>
          <cell r="G8041" t="str">
            <v>Total</v>
          </cell>
          <cell r="H8041" t="str">
            <v>Total</v>
          </cell>
          <cell r="I8041" t="str">
            <v>Total</v>
          </cell>
          <cell r="J8041" t="str">
            <v>Total</v>
          </cell>
          <cell r="K8041" t="str">
            <v>Total</v>
          </cell>
          <cell r="M8041">
            <v>2019</v>
          </cell>
          <cell r="N8041">
            <v>6</v>
          </cell>
          <cell r="O8041">
            <v>488</v>
          </cell>
          <cell r="Q8041">
            <v>160</v>
          </cell>
          <cell r="S8041">
            <v>61321</v>
          </cell>
          <cell r="T8041">
            <v>-4</v>
          </cell>
          <cell r="U8041">
            <v>-2708.22</v>
          </cell>
          <cell r="V8041">
            <v>747.87</v>
          </cell>
          <cell r="W8041">
            <v>730.33</v>
          </cell>
        </row>
        <row r="8042">
          <cell r="A8042" t="str">
            <v>WI</v>
          </cell>
          <cell r="D8042" t="str">
            <v>OPL</v>
          </cell>
          <cell r="F8042" t="str">
            <v>Flow</v>
          </cell>
          <cell r="G8042" t="str">
            <v>Total</v>
          </cell>
          <cell r="H8042" t="str">
            <v>Total</v>
          </cell>
          <cell r="I8042" t="str">
            <v>Total</v>
          </cell>
          <cell r="J8042" t="str">
            <v>Total</v>
          </cell>
          <cell r="K8042" t="str">
            <v>Total</v>
          </cell>
          <cell r="M8042">
            <v>2019</v>
          </cell>
          <cell r="N8042">
            <v>7</v>
          </cell>
          <cell r="O8042">
            <v>464</v>
          </cell>
          <cell r="Q8042">
            <v>172</v>
          </cell>
          <cell r="S8042">
            <v>58918</v>
          </cell>
          <cell r="T8042">
            <v>-4</v>
          </cell>
          <cell r="U8042">
            <v>-1115.67</v>
          </cell>
          <cell r="V8042">
            <v>205.48</v>
          </cell>
          <cell r="W8042">
            <v>948.89</v>
          </cell>
        </row>
        <row r="8043">
          <cell r="A8043" t="str">
            <v>WI</v>
          </cell>
          <cell r="D8043" t="str">
            <v>OPL</v>
          </cell>
          <cell r="F8043" t="str">
            <v>Flow</v>
          </cell>
          <cell r="G8043" t="str">
            <v>Total</v>
          </cell>
          <cell r="H8043" t="str">
            <v>Total</v>
          </cell>
          <cell r="I8043" t="str">
            <v>Total</v>
          </cell>
          <cell r="J8043" t="str">
            <v>Total</v>
          </cell>
          <cell r="K8043" t="str">
            <v>Total</v>
          </cell>
          <cell r="M8043">
            <v>2019</v>
          </cell>
          <cell r="N8043">
            <v>8</v>
          </cell>
          <cell r="O8043">
            <v>459</v>
          </cell>
          <cell r="Q8043">
            <v>131</v>
          </cell>
          <cell r="S8043">
            <v>45315</v>
          </cell>
          <cell r="T8043">
            <v>-2</v>
          </cell>
          <cell r="U8043">
            <v>-810.3</v>
          </cell>
          <cell r="V8043">
            <v>291.75</v>
          </cell>
          <cell r="W8043">
            <v>819.01</v>
          </cell>
        </row>
        <row r="8044">
          <cell r="A8044" t="str">
            <v>WI</v>
          </cell>
          <cell r="D8044" t="str">
            <v>OPL</v>
          </cell>
          <cell r="F8044" t="str">
            <v>Flow</v>
          </cell>
          <cell r="G8044" t="str">
            <v>Total</v>
          </cell>
          <cell r="H8044" t="str">
            <v>Total</v>
          </cell>
          <cell r="I8044" t="str">
            <v>Total</v>
          </cell>
          <cell r="J8044" t="str">
            <v>Total</v>
          </cell>
          <cell r="K8044" t="str">
            <v>Total</v>
          </cell>
          <cell r="M8044">
            <v>2019</v>
          </cell>
          <cell r="N8044">
            <v>9</v>
          </cell>
          <cell r="O8044">
            <v>422</v>
          </cell>
          <cell r="Q8044">
            <v>111</v>
          </cell>
          <cell r="S8044">
            <v>40352</v>
          </cell>
          <cell r="T8044">
            <v>-6</v>
          </cell>
          <cell r="U8044">
            <v>-2384.33</v>
          </cell>
          <cell r="V8044">
            <v>1391.72</v>
          </cell>
          <cell r="W8044">
            <v>40.520000000000003</v>
          </cell>
        </row>
        <row r="8045">
          <cell r="A8045" t="str">
            <v>WI</v>
          </cell>
          <cell r="D8045" t="str">
            <v>OPL</v>
          </cell>
          <cell r="F8045" t="str">
            <v>Flow</v>
          </cell>
          <cell r="G8045" t="str">
            <v>Total</v>
          </cell>
          <cell r="H8045" t="str">
            <v>Total</v>
          </cell>
          <cell r="I8045" t="str">
            <v>Total</v>
          </cell>
          <cell r="J8045" t="str">
            <v>Total</v>
          </cell>
          <cell r="K8045" t="str">
            <v>Total</v>
          </cell>
          <cell r="M8045">
            <v>2019</v>
          </cell>
          <cell r="N8045">
            <v>10</v>
          </cell>
          <cell r="O8045">
            <v>463</v>
          </cell>
          <cell r="Q8045">
            <v>160</v>
          </cell>
          <cell r="S8045">
            <v>62081</v>
          </cell>
          <cell r="T8045">
            <v>-13</v>
          </cell>
          <cell r="U8045">
            <v>-3741.32</v>
          </cell>
          <cell r="V8045">
            <v>257.58</v>
          </cell>
          <cell r="W8045">
            <v>-498.2</v>
          </cell>
        </row>
        <row r="8046">
          <cell r="A8046" t="str">
            <v>WI</v>
          </cell>
          <cell r="D8046" t="str">
            <v>OPL</v>
          </cell>
          <cell r="F8046" t="str">
            <v>Flow</v>
          </cell>
          <cell r="G8046" t="str">
            <v>Total</v>
          </cell>
          <cell r="H8046" t="str">
            <v>Total</v>
          </cell>
          <cell r="I8046" t="str">
            <v>Total</v>
          </cell>
          <cell r="J8046" t="str">
            <v>Total</v>
          </cell>
          <cell r="K8046" t="str">
            <v>Total</v>
          </cell>
          <cell r="M8046">
            <v>2019</v>
          </cell>
          <cell r="N8046">
            <v>11</v>
          </cell>
          <cell r="O8046">
            <v>398</v>
          </cell>
          <cell r="Q8046">
            <v>118</v>
          </cell>
          <cell r="S8046">
            <v>47981</v>
          </cell>
          <cell r="T8046">
            <v>-2</v>
          </cell>
          <cell r="U8046">
            <v>-1701.32</v>
          </cell>
          <cell r="V8046">
            <v>44.34</v>
          </cell>
          <cell r="W8046">
            <v>3024.09</v>
          </cell>
        </row>
        <row r="8047">
          <cell r="A8047" t="str">
            <v>WI</v>
          </cell>
          <cell r="D8047" t="str">
            <v>OPL</v>
          </cell>
          <cell r="F8047" t="str">
            <v>Flow</v>
          </cell>
          <cell r="G8047" t="str">
            <v>Total</v>
          </cell>
          <cell r="H8047" t="str">
            <v>Total</v>
          </cell>
          <cell r="I8047" t="str">
            <v>Total</v>
          </cell>
          <cell r="J8047" t="str">
            <v>Total</v>
          </cell>
          <cell r="K8047" t="str">
            <v>Total</v>
          </cell>
          <cell r="M8047">
            <v>2019</v>
          </cell>
          <cell r="N8047">
            <v>12</v>
          </cell>
          <cell r="O8047">
            <v>363</v>
          </cell>
          <cell r="Q8047">
            <v>101</v>
          </cell>
          <cell r="S8047">
            <v>37351</v>
          </cell>
          <cell r="T8047">
            <v>-6</v>
          </cell>
          <cell r="U8047">
            <v>-2473.9</v>
          </cell>
          <cell r="V8047">
            <v>168.02</v>
          </cell>
          <cell r="W8047">
            <v>-1650.24</v>
          </cell>
        </row>
        <row r="8048">
          <cell r="A8048" t="str">
            <v>WI</v>
          </cell>
          <cell r="D8048" t="str">
            <v>OPL</v>
          </cell>
          <cell r="F8048" t="str">
            <v>Flow</v>
          </cell>
          <cell r="G8048" t="str">
            <v>Total</v>
          </cell>
          <cell r="H8048" t="str">
            <v>Total</v>
          </cell>
          <cell r="I8048" t="str">
            <v>Total</v>
          </cell>
          <cell r="J8048" t="str">
            <v>Total</v>
          </cell>
          <cell r="K8048" t="str">
            <v>Total</v>
          </cell>
          <cell r="M8048">
            <v>2020</v>
          </cell>
          <cell r="N8048">
            <v>1</v>
          </cell>
          <cell r="O8048">
            <v>295</v>
          </cell>
          <cell r="Q8048">
            <v>94</v>
          </cell>
          <cell r="S8048">
            <v>30043</v>
          </cell>
          <cell r="T8048">
            <v>-11</v>
          </cell>
          <cell r="U8048">
            <v>-2548.21</v>
          </cell>
          <cell r="V8048">
            <v>62.77</v>
          </cell>
          <cell r="W8048">
            <v>49.1</v>
          </cell>
        </row>
        <row r="8049">
          <cell r="A8049" t="str">
            <v>WI</v>
          </cell>
          <cell r="D8049" t="str">
            <v>OPL</v>
          </cell>
          <cell r="F8049" t="str">
            <v>Flow</v>
          </cell>
          <cell r="G8049" t="str">
            <v>Total</v>
          </cell>
          <cell r="H8049" t="str">
            <v>Total</v>
          </cell>
          <cell r="I8049" t="str">
            <v>Total</v>
          </cell>
          <cell r="J8049" t="str">
            <v>Total</v>
          </cell>
          <cell r="K8049" t="str">
            <v>Total</v>
          </cell>
          <cell r="M8049">
            <v>2020</v>
          </cell>
          <cell r="N8049">
            <v>2</v>
          </cell>
          <cell r="O8049">
            <v>295</v>
          </cell>
          <cell r="Q8049">
            <v>74</v>
          </cell>
          <cell r="S8049">
            <v>27659</v>
          </cell>
          <cell r="T8049">
            <v>-8</v>
          </cell>
          <cell r="U8049">
            <v>-5118.46</v>
          </cell>
          <cell r="V8049">
            <v>12.91</v>
          </cell>
          <cell r="W8049">
            <v>115.42</v>
          </cell>
        </row>
        <row r="8050">
          <cell r="A8050" t="str">
            <v>WI</v>
          </cell>
          <cell r="D8050" t="str">
            <v>OPL</v>
          </cell>
          <cell r="F8050" t="str">
            <v>Flow</v>
          </cell>
          <cell r="G8050" t="str">
            <v>Total</v>
          </cell>
          <cell r="H8050" t="str">
            <v>Total</v>
          </cell>
          <cell r="I8050" t="str">
            <v>Total</v>
          </cell>
          <cell r="J8050" t="str">
            <v>Total</v>
          </cell>
          <cell r="K8050" t="str">
            <v>Total</v>
          </cell>
          <cell r="M8050">
            <v>2020</v>
          </cell>
          <cell r="N8050">
            <v>3</v>
          </cell>
          <cell r="O8050">
            <v>336</v>
          </cell>
          <cell r="Q8050">
            <v>109</v>
          </cell>
          <cell r="S8050">
            <v>34506</v>
          </cell>
          <cell r="T8050">
            <v>-8</v>
          </cell>
          <cell r="U8050">
            <v>-2901.07</v>
          </cell>
          <cell r="V8050">
            <v>176.75</v>
          </cell>
          <cell r="W8050">
            <v>47.35</v>
          </cell>
        </row>
        <row r="8051">
          <cell r="A8051" t="str">
            <v>WI</v>
          </cell>
          <cell r="D8051" t="str">
            <v>OPL</v>
          </cell>
          <cell r="F8051" t="str">
            <v>Flow</v>
          </cell>
          <cell r="G8051" t="str">
            <v>Total</v>
          </cell>
          <cell r="H8051" t="str">
            <v>Total</v>
          </cell>
          <cell r="I8051" t="str">
            <v>Total</v>
          </cell>
          <cell r="J8051" t="str">
            <v>Total</v>
          </cell>
          <cell r="K8051" t="str">
            <v>Total</v>
          </cell>
          <cell r="M8051">
            <v>2020</v>
          </cell>
          <cell r="N8051">
            <v>4</v>
          </cell>
          <cell r="O8051">
            <v>345</v>
          </cell>
          <cell r="Q8051">
            <v>98</v>
          </cell>
          <cell r="S8051">
            <v>31516</v>
          </cell>
          <cell r="T8051">
            <v>-4</v>
          </cell>
          <cell r="U8051">
            <v>-496.07</v>
          </cell>
          <cell r="V8051">
            <v>345.07</v>
          </cell>
          <cell r="W8051">
            <v>103.49</v>
          </cell>
        </row>
        <row r="8052">
          <cell r="A8052" t="str">
            <v>WI</v>
          </cell>
          <cell r="D8052" t="str">
            <v>OPL</v>
          </cell>
          <cell r="F8052" t="str">
            <v>Flow</v>
          </cell>
          <cell r="G8052" t="str">
            <v>Total</v>
          </cell>
          <cell r="H8052" t="str">
            <v>Total</v>
          </cell>
          <cell r="I8052" t="str">
            <v>Total</v>
          </cell>
          <cell r="J8052" t="str">
            <v>Total</v>
          </cell>
          <cell r="K8052" t="str">
            <v>Total</v>
          </cell>
          <cell r="M8052">
            <v>2020</v>
          </cell>
          <cell r="N8052">
            <v>5</v>
          </cell>
          <cell r="O8052">
            <v>334</v>
          </cell>
          <cell r="Q8052">
            <v>91</v>
          </cell>
          <cell r="S8052">
            <v>34099</v>
          </cell>
          <cell r="T8052">
            <v>-9</v>
          </cell>
          <cell r="U8052">
            <v>-1048.01</v>
          </cell>
          <cell r="V8052">
            <v>475.88</v>
          </cell>
          <cell r="W8052">
            <v>628.27</v>
          </cell>
        </row>
        <row r="8053">
          <cell r="A8053" t="str">
            <v>WI</v>
          </cell>
          <cell r="D8053" t="str">
            <v>OPL</v>
          </cell>
          <cell r="F8053" t="str">
            <v>Flow</v>
          </cell>
          <cell r="G8053" t="str">
            <v>Total</v>
          </cell>
          <cell r="H8053" t="str">
            <v>Total</v>
          </cell>
          <cell r="I8053" t="str">
            <v>Total</v>
          </cell>
          <cell r="J8053" t="str">
            <v>Total</v>
          </cell>
          <cell r="K8053" t="str">
            <v>Total</v>
          </cell>
          <cell r="M8053">
            <v>2020</v>
          </cell>
          <cell r="N8053">
            <v>6</v>
          </cell>
          <cell r="O8053">
            <v>348</v>
          </cell>
          <cell r="Q8053">
            <v>100</v>
          </cell>
          <cell r="S8053">
            <v>35134</v>
          </cell>
          <cell r="T8053">
            <v>-11</v>
          </cell>
          <cell r="U8053">
            <v>-2744.36</v>
          </cell>
          <cell r="V8053">
            <v>67.61</v>
          </cell>
          <cell r="W8053">
            <v>1356.64</v>
          </cell>
        </row>
        <row r="8054">
          <cell r="A8054" t="str">
            <v>WI</v>
          </cell>
          <cell r="D8054" t="str">
            <v>OPL</v>
          </cell>
          <cell r="F8054" t="str">
            <v>Flow</v>
          </cell>
          <cell r="G8054" t="str">
            <v>Total</v>
          </cell>
          <cell r="H8054" t="str">
            <v>Total</v>
          </cell>
          <cell r="I8054" t="str">
            <v>Total</v>
          </cell>
          <cell r="J8054" t="str">
            <v>Total</v>
          </cell>
          <cell r="K8054" t="str">
            <v>Total</v>
          </cell>
          <cell r="M8054">
            <v>2020</v>
          </cell>
          <cell r="N8054">
            <v>7</v>
          </cell>
          <cell r="O8054">
            <v>326</v>
          </cell>
          <cell r="Q8054">
            <v>112</v>
          </cell>
          <cell r="S8054">
            <v>45800</v>
          </cell>
          <cell r="T8054">
            <v>-5</v>
          </cell>
          <cell r="U8054">
            <v>-721.6</v>
          </cell>
          <cell r="V8054">
            <v>505.05</v>
          </cell>
          <cell r="W8054">
            <v>515.19000000000005</v>
          </cell>
        </row>
        <row r="8055">
          <cell r="A8055" t="str">
            <v>WI</v>
          </cell>
          <cell r="D8055" t="str">
            <v>OPL</v>
          </cell>
          <cell r="F8055" t="str">
            <v>Flow</v>
          </cell>
          <cell r="G8055" t="str">
            <v>Total</v>
          </cell>
          <cell r="H8055" t="str">
            <v>Total</v>
          </cell>
          <cell r="I8055" t="str">
            <v>Total</v>
          </cell>
          <cell r="J8055" t="str">
            <v>Total</v>
          </cell>
          <cell r="K8055" t="str">
            <v>Total</v>
          </cell>
          <cell r="M8055">
            <v>2020</v>
          </cell>
          <cell r="N8055">
            <v>8</v>
          </cell>
          <cell r="O8055">
            <v>278</v>
          </cell>
          <cell r="Q8055">
            <v>87</v>
          </cell>
          <cell r="S8055">
            <v>34112</v>
          </cell>
          <cell r="T8055">
            <v>-16</v>
          </cell>
          <cell r="U8055">
            <v>-3369.99</v>
          </cell>
          <cell r="V8055">
            <v>73.150000000000006</v>
          </cell>
          <cell r="W8055">
            <v>902.41</v>
          </cell>
        </row>
        <row r="8056">
          <cell r="A8056" t="str">
            <v>WI</v>
          </cell>
          <cell r="D8056" t="str">
            <v>OPL</v>
          </cell>
          <cell r="F8056" t="str">
            <v>Flow</v>
          </cell>
          <cell r="G8056" t="str">
            <v>Total</v>
          </cell>
          <cell r="H8056" t="str">
            <v>Total</v>
          </cell>
          <cell r="I8056" t="str">
            <v>Total</v>
          </cell>
          <cell r="J8056" t="str">
            <v>Total</v>
          </cell>
          <cell r="K8056" t="str">
            <v>Total</v>
          </cell>
          <cell r="M8056">
            <v>2020</v>
          </cell>
          <cell r="N8056">
            <v>9</v>
          </cell>
          <cell r="O8056">
            <v>257</v>
          </cell>
          <cell r="Q8056">
            <v>71</v>
          </cell>
          <cell r="S8056">
            <v>26775</v>
          </cell>
          <cell r="T8056">
            <v>-6</v>
          </cell>
          <cell r="U8056">
            <v>-1020.01</v>
          </cell>
          <cell r="V8056">
            <v>-7.59</v>
          </cell>
          <cell r="W8056">
            <v>98.9</v>
          </cell>
        </row>
        <row r="8057">
          <cell r="A8057" t="str">
            <v>WI</v>
          </cell>
          <cell r="D8057" t="str">
            <v>OPL</v>
          </cell>
          <cell r="F8057" t="str">
            <v>Flow</v>
          </cell>
          <cell r="G8057" t="str">
            <v>Total</v>
          </cell>
          <cell r="H8057" t="str">
            <v>Total</v>
          </cell>
          <cell r="I8057" t="str">
            <v>Total</v>
          </cell>
          <cell r="J8057" t="str">
            <v>Total</v>
          </cell>
          <cell r="K8057" t="str">
            <v>Total</v>
          </cell>
          <cell r="M8057">
            <v>2020</v>
          </cell>
          <cell r="N8057">
            <v>10</v>
          </cell>
          <cell r="O8057">
            <v>226</v>
          </cell>
          <cell r="Q8057">
            <v>83</v>
          </cell>
          <cell r="S8057">
            <v>32432</v>
          </cell>
          <cell r="T8057">
            <v>-11</v>
          </cell>
          <cell r="U8057">
            <v>-3686.51</v>
          </cell>
          <cell r="V8057">
            <v>-164.14</v>
          </cell>
          <cell r="W8057">
            <v>108.8</v>
          </cell>
        </row>
        <row r="8058">
          <cell r="A8058" t="str">
            <v>WI</v>
          </cell>
          <cell r="D8058" t="str">
            <v>OPL</v>
          </cell>
          <cell r="F8058" t="str">
            <v>Flow</v>
          </cell>
          <cell r="G8058" t="str">
            <v>Total</v>
          </cell>
          <cell r="H8058" t="str">
            <v>Total</v>
          </cell>
          <cell r="I8058" t="str">
            <v>Total</v>
          </cell>
          <cell r="J8058" t="str">
            <v>Total</v>
          </cell>
          <cell r="K8058" t="str">
            <v>Total</v>
          </cell>
          <cell r="M8058">
            <v>2020</v>
          </cell>
          <cell r="N8058">
            <v>11</v>
          </cell>
          <cell r="O8058">
            <v>238</v>
          </cell>
          <cell r="Q8058">
            <v>64</v>
          </cell>
          <cell r="S8058">
            <v>26911</v>
          </cell>
          <cell r="T8058">
            <v>-9</v>
          </cell>
          <cell r="U8058">
            <v>-1770.98</v>
          </cell>
          <cell r="V8058">
            <v>70.89</v>
          </cell>
          <cell r="W8058">
            <v>871.44</v>
          </cell>
        </row>
        <row r="8059">
          <cell r="A8059" t="str">
            <v>WI</v>
          </cell>
          <cell r="D8059" t="str">
            <v>OPL</v>
          </cell>
          <cell r="F8059" t="str">
            <v>Flow</v>
          </cell>
          <cell r="G8059" t="str">
            <v>Total</v>
          </cell>
          <cell r="H8059" t="str">
            <v>Total</v>
          </cell>
          <cell r="I8059" t="str">
            <v>Total</v>
          </cell>
          <cell r="J8059" t="str">
            <v>Total</v>
          </cell>
          <cell r="K8059" t="str">
            <v>Total</v>
          </cell>
          <cell r="M8059">
            <v>2020</v>
          </cell>
          <cell r="N8059">
            <v>12</v>
          </cell>
          <cell r="O8059">
            <v>243</v>
          </cell>
          <cell r="Q8059">
            <v>64</v>
          </cell>
          <cell r="S8059">
            <v>30399</v>
          </cell>
          <cell r="T8059">
            <v>-17</v>
          </cell>
          <cell r="U8059">
            <v>-4967.6099999999997</v>
          </cell>
          <cell r="V8059">
            <v>137.87</v>
          </cell>
          <cell r="W8059">
            <v>162.71</v>
          </cell>
        </row>
        <row r="8060">
          <cell r="A8060" t="str">
            <v>WI</v>
          </cell>
          <cell r="D8060" t="str">
            <v>OPL</v>
          </cell>
          <cell r="F8060" t="str">
            <v>Flow</v>
          </cell>
          <cell r="G8060" t="str">
            <v>Total</v>
          </cell>
          <cell r="H8060" t="str">
            <v>Total</v>
          </cell>
          <cell r="I8060" t="str">
            <v>Total</v>
          </cell>
          <cell r="J8060" t="str">
            <v>Total</v>
          </cell>
          <cell r="K8060" t="str">
            <v>Total</v>
          </cell>
          <cell r="M8060">
            <v>2021</v>
          </cell>
          <cell r="N8060">
            <v>1</v>
          </cell>
          <cell r="O8060">
            <v>318.60000000000002</v>
          </cell>
          <cell r="Q8060">
            <v>70.197869999999995</v>
          </cell>
          <cell r="S8060">
            <v>26753.29725</v>
          </cell>
          <cell r="T8060">
            <v>-1.8758900000000001</v>
          </cell>
          <cell r="U8060">
            <v>-781.69374000000005</v>
          </cell>
          <cell r="V8060">
            <v>242.66297</v>
          </cell>
          <cell r="W8060">
            <v>158.739</v>
          </cell>
        </row>
        <row r="8061">
          <cell r="A8061" t="str">
            <v>WI</v>
          </cell>
          <cell r="D8061" t="str">
            <v>OPL</v>
          </cell>
          <cell r="F8061" t="str">
            <v>Flow</v>
          </cell>
          <cell r="G8061" t="str">
            <v>Total</v>
          </cell>
          <cell r="H8061" t="str">
            <v>Total</v>
          </cell>
          <cell r="I8061" t="str">
            <v>Total</v>
          </cell>
          <cell r="J8061" t="str">
            <v>Total</v>
          </cell>
          <cell r="K8061" t="str">
            <v>Total</v>
          </cell>
          <cell r="M8061">
            <v>2021</v>
          </cell>
          <cell r="N8061">
            <v>2</v>
          </cell>
          <cell r="O8061">
            <v>318.60000000000002</v>
          </cell>
          <cell r="Q8061">
            <v>70.197869999999995</v>
          </cell>
          <cell r="S8061">
            <v>26753.29725</v>
          </cell>
          <cell r="T8061">
            <v>-1.8758900000000001</v>
          </cell>
          <cell r="U8061">
            <v>-781.69374000000005</v>
          </cell>
          <cell r="V8061">
            <v>242.66297</v>
          </cell>
          <cell r="W8061">
            <v>158.739</v>
          </cell>
        </row>
        <row r="8062">
          <cell r="A8062" t="str">
            <v>WI</v>
          </cell>
          <cell r="D8062" t="str">
            <v>OPL</v>
          </cell>
          <cell r="F8062" t="str">
            <v>Flow</v>
          </cell>
          <cell r="G8062" t="str">
            <v>Total</v>
          </cell>
          <cell r="H8062" t="str">
            <v>Total</v>
          </cell>
          <cell r="I8062" t="str">
            <v>Total</v>
          </cell>
          <cell r="J8062" t="str">
            <v>Total</v>
          </cell>
          <cell r="K8062" t="str">
            <v>Total</v>
          </cell>
          <cell r="M8062">
            <v>2021</v>
          </cell>
          <cell r="N8062">
            <v>3</v>
          </cell>
          <cell r="O8062">
            <v>362.88</v>
          </cell>
          <cell r="Q8062">
            <v>83.951890000000006</v>
          </cell>
          <cell r="S8062">
            <v>31995.129720000001</v>
          </cell>
          <cell r="T8062">
            <v>-2.2434400000000001</v>
          </cell>
          <cell r="U8062">
            <v>-934.85271</v>
          </cell>
          <cell r="V8062">
            <v>290.20846</v>
          </cell>
          <cell r="W8062">
            <v>189.84108000000001</v>
          </cell>
        </row>
        <row r="8063">
          <cell r="A8063" t="str">
            <v>WI</v>
          </cell>
          <cell r="D8063" t="str">
            <v>OPL</v>
          </cell>
          <cell r="F8063" t="str">
            <v>Flow</v>
          </cell>
          <cell r="G8063" t="str">
            <v>Total</v>
          </cell>
          <cell r="H8063" t="str">
            <v>Total</v>
          </cell>
          <cell r="I8063" t="str">
            <v>Total</v>
          </cell>
          <cell r="J8063" t="str">
            <v>Total</v>
          </cell>
          <cell r="K8063" t="str">
            <v>Total</v>
          </cell>
          <cell r="M8063">
            <v>2021</v>
          </cell>
          <cell r="N8063">
            <v>4</v>
          </cell>
          <cell r="O8063">
            <v>372.6</v>
          </cell>
          <cell r="Q8063">
            <v>94.410179999999997</v>
          </cell>
          <cell r="S8063">
            <v>35980.917569999998</v>
          </cell>
          <cell r="T8063">
            <v>-2.5229200000000001</v>
          </cell>
          <cell r="U8063">
            <v>-1051.3118300000001</v>
          </cell>
          <cell r="V8063">
            <v>326.36113</v>
          </cell>
          <cell r="W8063">
            <v>213.4905</v>
          </cell>
        </row>
        <row r="8064">
          <cell r="A8064" t="str">
            <v>WI</v>
          </cell>
          <cell r="D8064" t="str">
            <v>OPL</v>
          </cell>
          <cell r="F8064" t="str">
            <v>Flow</v>
          </cell>
          <cell r="G8064" t="str">
            <v>Total</v>
          </cell>
          <cell r="H8064" t="str">
            <v>Total</v>
          </cell>
          <cell r="I8064" t="str">
            <v>Total</v>
          </cell>
          <cell r="J8064" t="str">
            <v>Total</v>
          </cell>
          <cell r="K8064" t="str">
            <v>Total</v>
          </cell>
          <cell r="M8064">
            <v>2021</v>
          </cell>
          <cell r="N8064">
            <v>5</v>
          </cell>
          <cell r="O8064">
            <v>360.72</v>
          </cell>
          <cell r="Q8064">
            <v>103.32174000000001</v>
          </cell>
          <cell r="S8064">
            <v>39377.225980000003</v>
          </cell>
          <cell r="T8064">
            <v>-2.7610600000000001</v>
          </cell>
          <cell r="U8064">
            <v>-1150.54719</v>
          </cell>
          <cell r="V8064">
            <v>357.16699</v>
          </cell>
          <cell r="W8064">
            <v>233.64229</v>
          </cell>
        </row>
        <row r="8065">
          <cell r="A8065" t="str">
            <v>WI</v>
          </cell>
          <cell r="D8065" t="str">
            <v>OPL</v>
          </cell>
          <cell r="F8065" t="str">
            <v>Flow</v>
          </cell>
          <cell r="G8065" t="str">
            <v>Total</v>
          </cell>
          <cell r="H8065" t="str">
            <v>Total</v>
          </cell>
          <cell r="I8065" t="str">
            <v>Total</v>
          </cell>
          <cell r="J8065" t="str">
            <v>Total</v>
          </cell>
          <cell r="K8065" t="str">
            <v>Total</v>
          </cell>
          <cell r="M8065">
            <v>2021</v>
          </cell>
          <cell r="N8065">
            <v>6</v>
          </cell>
          <cell r="O8065">
            <v>375.84</v>
          </cell>
          <cell r="Q8065">
            <v>107.65259</v>
          </cell>
          <cell r="S8065">
            <v>41027.768389999997</v>
          </cell>
          <cell r="T8065">
            <v>-2.8767900000000002</v>
          </cell>
          <cell r="U8065">
            <v>-1198.7737199999999</v>
          </cell>
          <cell r="V8065">
            <v>372.13806</v>
          </cell>
          <cell r="W8065">
            <v>243.43567999999999</v>
          </cell>
        </row>
        <row r="8066">
          <cell r="A8066" t="str">
            <v>WI</v>
          </cell>
          <cell r="D8066" t="str">
            <v>OPL</v>
          </cell>
          <cell r="F8066" t="str">
            <v>Flow</v>
          </cell>
          <cell r="G8066" t="str">
            <v>Total</v>
          </cell>
          <cell r="H8066" t="str">
            <v>Total</v>
          </cell>
          <cell r="I8066" t="str">
            <v>Total</v>
          </cell>
          <cell r="J8066" t="str">
            <v>Total</v>
          </cell>
          <cell r="K8066" t="str">
            <v>Total</v>
          </cell>
          <cell r="M8066">
            <v>2021</v>
          </cell>
          <cell r="N8066">
            <v>7</v>
          </cell>
          <cell r="O8066">
            <v>352.08</v>
          </cell>
          <cell r="Q8066">
            <v>100.84697</v>
          </cell>
          <cell r="S8066">
            <v>38434.05889</v>
          </cell>
          <cell r="T8066">
            <v>-2.6949299999999998</v>
          </cell>
          <cell r="U8066">
            <v>-1122.9891700000001</v>
          </cell>
          <cell r="V8066">
            <v>348.61209000000002</v>
          </cell>
          <cell r="W8066">
            <v>228.04606000000001</v>
          </cell>
        </row>
        <row r="8067">
          <cell r="A8067" t="str">
            <v>WI</v>
          </cell>
          <cell r="D8067" t="str">
            <v>OPL</v>
          </cell>
          <cell r="F8067" t="str">
            <v>Flow</v>
          </cell>
          <cell r="G8067" t="str">
            <v>Total</v>
          </cell>
          <cell r="H8067" t="str">
            <v>Total</v>
          </cell>
          <cell r="I8067" t="str">
            <v>Total</v>
          </cell>
          <cell r="J8067" t="str">
            <v>Total</v>
          </cell>
          <cell r="K8067" t="str">
            <v>Total</v>
          </cell>
          <cell r="M8067">
            <v>2021</v>
          </cell>
          <cell r="N8067">
            <v>8</v>
          </cell>
          <cell r="O8067">
            <v>300.24</v>
          </cell>
          <cell r="Q8067">
            <v>85.998339999999999</v>
          </cell>
          <cell r="S8067">
            <v>32775.056349999999</v>
          </cell>
          <cell r="T8067">
            <v>-2.29813</v>
          </cell>
          <cell r="U8067">
            <v>-957.64107000000001</v>
          </cell>
          <cell r="V8067">
            <v>297.28269999999998</v>
          </cell>
          <cell r="W8067">
            <v>194.46872999999999</v>
          </cell>
        </row>
        <row r="8068">
          <cell r="A8068" t="str">
            <v>WI</v>
          </cell>
          <cell r="D8068" t="str">
            <v>OPL</v>
          </cell>
          <cell r="F8068" t="str">
            <v>Flow</v>
          </cell>
          <cell r="G8068" t="str">
            <v>Total</v>
          </cell>
          <cell r="H8068" t="str">
            <v>Total</v>
          </cell>
          <cell r="I8068" t="str">
            <v>Total</v>
          </cell>
          <cell r="J8068" t="str">
            <v>Total</v>
          </cell>
          <cell r="K8068" t="str">
            <v>Total</v>
          </cell>
          <cell r="M8068">
            <v>2021</v>
          </cell>
          <cell r="N8068">
            <v>9</v>
          </cell>
          <cell r="O8068">
            <v>277.56</v>
          </cell>
          <cell r="Q8068">
            <v>79.50206</v>
          </cell>
          <cell r="S8068">
            <v>30299.242740000002</v>
          </cell>
          <cell r="T8068">
            <v>-2.12453</v>
          </cell>
          <cell r="U8068">
            <v>-885.30128000000002</v>
          </cell>
          <cell r="V8068">
            <v>274.8261</v>
          </cell>
          <cell r="W8068">
            <v>179.77865</v>
          </cell>
        </row>
        <row r="8069">
          <cell r="A8069" t="str">
            <v>WI</v>
          </cell>
          <cell r="D8069" t="str">
            <v>OPL</v>
          </cell>
          <cell r="F8069" t="str">
            <v>Flow</v>
          </cell>
          <cell r="G8069" t="str">
            <v>Total</v>
          </cell>
          <cell r="H8069" t="str">
            <v>Total</v>
          </cell>
          <cell r="I8069" t="str">
            <v>Total</v>
          </cell>
          <cell r="J8069" t="str">
            <v>Total</v>
          </cell>
          <cell r="K8069" t="str">
            <v>Total</v>
          </cell>
          <cell r="M8069">
            <v>2021</v>
          </cell>
          <cell r="N8069">
            <v>10</v>
          </cell>
          <cell r="O8069">
            <v>244.08</v>
          </cell>
          <cell r="Q8069">
            <v>69.912319999999994</v>
          </cell>
          <cell r="S8069">
            <v>26644.470270000002</v>
          </cell>
          <cell r="T8069">
            <v>-1.86826</v>
          </cell>
          <cell r="U8069">
            <v>-778.51396999999997</v>
          </cell>
          <cell r="V8069">
            <v>241.67587</v>
          </cell>
          <cell r="W8069">
            <v>158.09327999999999</v>
          </cell>
        </row>
        <row r="8070">
          <cell r="A8070" t="str">
            <v>WI</v>
          </cell>
          <cell r="D8070" t="str">
            <v>OPL</v>
          </cell>
          <cell r="F8070" t="str">
            <v>Flow</v>
          </cell>
          <cell r="G8070" t="str">
            <v>Total</v>
          </cell>
          <cell r="H8070" t="str">
            <v>Total</v>
          </cell>
          <cell r="I8070" t="str">
            <v>Total</v>
          </cell>
          <cell r="J8070" t="str">
            <v>Total</v>
          </cell>
          <cell r="K8070" t="str">
            <v>Total</v>
          </cell>
          <cell r="M8070">
            <v>2021</v>
          </cell>
          <cell r="N8070">
            <v>11</v>
          </cell>
          <cell r="O8070">
            <v>257.04000000000002</v>
          </cell>
          <cell r="Q8070">
            <v>73.624480000000005</v>
          </cell>
          <cell r="S8070">
            <v>28059.22091</v>
          </cell>
          <cell r="T8070">
            <v>-1.96746</v>
          </cell>
          <cell r="U8070">
            <v>-819.85099000000002</v>
          </cell>
          <cell r="V8070">
            <v>254.50820999999999</v>
          </cell>
          <cell r="W8070">
            <v>166.48761999999999</v>
          </cell>
        </row>
        <row r="8071">
          <cell r="A8071" t="str">
            <v>WI</v>
          </cell>
          <cell r="D8071" t="str">
            <v>OPL</v>
          </cell>
          <cell r="F8071" t="str">
            <v>Flow</v>
          </cell>
          <cell r="G8071" t="str">
            <v>Total</v>
          </cell>
          <cell r="H8071" t="str">
            <v>Total</v>
          </cell>
          <cell r="I8071" t="str">
            <v>Total</v>
          </cell>
          <cell r="J8071" t="str">
            <v>Total</v>
          </cell>
          <cell r="K8071" t="str">
            <v>Total</v>
          </cell>
          <cell r="M8071">
            <v>2021</v>
          </cell>
          <cell r="N8071">
            <v>12</v>
          </cell>
          <cell r="O8071">
            <v>262.44</v>
          </cell>
          <cell r="Q8071">
            <v>75.171210000000002</v>
          </cell>
          <cell r="S8071">
            <v>28648.700339999999</v>
          </cell>
          <cell r="T8071">
            <v>-2.0087899999999999</v>
          </cell>
          <cell r="U8071">
            <v>-837.07474999999999</v>
          </cell>
          <cell r="V8071">
            <v>259.85503</v>
          </cell>
          <cell r="W8071">
            <v>169.98526000000001</v>
          </cell>
        </row>
        <row r="8072">
          <cell r="A8072" t="str">
            <v>WI</v>
          </cell>
          <cell r="D8072" t="str">
            <v>OPL</v>
          </cell>
          <cell r="F8072" t="str">
            <v>Flow</v>
          </cell>
          <cell r="G8072" t="str">
            <v>Total</v>
          </cell>
          <cell r="H8072" t="str">
            <v>Total</v>
          </cell>
          <cell r="I8072" t="str">
            <v>Total</v>
          </cell>
          <cell r="J8072" t="str">
            <v>Total</v>
          </cell>
          <cell r="K8072" t="str">
            <v>Total</v>
          </cell>
          <cell r="M8072">
            <v>2019</v>
          </cell>
          <cell r="N8072">
            <v>99</v>
          </cell>
          <cell r="O8072">
            <v>4882</v>
          </cell>
          <cell r="Q8072">
            <v>1422</v>
          </cell>
          <cell r="S8072">
            <v>523944</v>
          </cell>
          <cell r="T8072">
            <v>-38</v>
          </cell>
          <cell r="U8072">
            <v>-15834.79</v>
          </cell>
          <cell r="V8072">
            <v>4915.63</v>
          </cell>
          <cell r="W8072">
            <v>3215.58</v>
          </cell>
        </row>
        <row r="8073">
          <cell r="A8073" t="str">
            <v>WI</v>
          </cell>
          <cell r="D8073" t="str">
            <v>OPL</v>
          </cell>
          <cell r="F8073" t="str">
            <v>Flow</v>
          </cell>
          <cell r="G8073" t="str">
            <v>Total</v>
          </cell>
          <cell r="H8073" t="str">
            <v>Total</v>
          </cell>
          <cell r="I8073" t="str">
            <v>Total</v>
          </cell>
          <cell r="J8073" t="str">
            <v>Total</v>
          </cell>
          <cell r="K8073" t="str">
            <v>Total</v>
          </cell>
          <cell r="M8073">
            <v>2020</v>
          </cell>
          <cell r="N8073">
            <v>99</v>
          </cell>
          <cell r="O8073">
            <v>3521</v>
          </cell>
          <cell r="Q8073">
            <v>1047</v>
          </cell>
          <cell r="S8073">
            <v>389386</v>
          </cell>
          <cell r="T8073">
            <v>-115</v>
          </cell>
          <cell r="U8073">
            <v>-30392.880000000001</v>
          </cell>
          <cell r="V8073">
            <v>1756.22</v>
          </cell>
          <cell r="W8073">
            <v>4959.72</v>
          </cell>
        </row>
        <row r="8074">
          <cell r="A8074" t="str">
            <v>WI</v>
          </cell>
          <cell r="D8074" t="str">
            <v>OPL</v>
          </cell>
          <cell r="F8074" t="str">
            <v>Flow</v>
          </cell>
          <cell r="G8074" t="str">
            <v>Total</v>
          </cell>
          <cell r="H8074" t="str">
            <v>Total</v>
          </cell>
          <cell r="I8074" t="str">
            <v>Total</v>
          </cell>
          <cell r="J8074" t="str">
            <v>Total</v>
          </cell>
          <cell r="K8074" t="str">
            <v>Total</v>
          </cell>
          <cell r="M8074">
            <v>2021</v>
          </cell>
          <cell r="N8074">
            <v>99</v>
          </cell>
          <cell r="O8074">
            <v>3802.68</v>
          </cell>
          <cell r="Q8074">
            <v>1014.78752</v>
          </cell>
          <cell r="S8074">
            <v>386748.38565000001</v>
          </cell>
          <cell r="T8074">
            <v>-27.118089999999999</v>
          </cell>
          <cell r="U8074">
            <v>-11300.24416</v>
          </cell>
          <cell r="V8074">
            <v>3507.9605900000001</v>
          </cell>
          <cell r="W8074">
            <v>2294.7471399999999</v>
          </cell>
        </row>
        <row r="8075">
          <cell r="A8075" t="str">
            <v>WI</v>
          </cell>
          <cell r="D8075" t="str">
            <v>OPL</v>
          </cell>
          <cell r="F8075" t="str">
            <v>PS</v>
          </cell>
          <cell r="G8075" t="str">
            <v>Total</v>
          </cell>
          <cell r="H8075" t="str">
            <v>Total</v>
          </cell>
          <cell r="I8075" t="str">
            <v>Total</v>
          </cell>
          <cell r="J8075" t="str">
            <v>Total</v>
          </cell>
          <cell r="K8075" t="str">
            <v>Total</v>
          </cell>
          <cell r="M8075">
            <v>2019</v>
          </cell>
          <cell r="N8075">
            <v>1</v>
          </cell>
          <cell r="O8075">
            <v>0</v>
          </cell>
          <cell r="Q8075">
            <v>0</v>
          </cell>
          <cell r="S8075">
            <v>0</v>
          </cell>
          <cell r="T8075">
            <v>0</v>
          </cell>
          <cell r="U8075">
            <v>0</v>
          </cell>
          <cell r="V8075">
            <v>0</v>
          </cell>
          <cell r="W8075">
            <v>97.77</v>
          </cell>
        </row>
        <row r="8076">
          <cell r="A8076" t="str">
            <v>WI</v>
          </cell>
          <cell r="D8076" t="str">
            <v>OPL</v>
          </cell>
          <cell r="F8076" t="str">
            <v>PS</v>
          </cell>
          <cell r="G8076" t="str">
            <v>Total</v>
          </cell>
          <cell r="H8076" t="str">
            <v>Total</v>
          </cell>
          <cell r="I8076" t="str">
            <v>Total</v>
          </cell>
          <cell r="J8076" t="str">
            <v>Total</v>
          </cell>
          <cell r="K8076" t="str">
            <v>Total</v>
          </cell>
          <cell r="M8076">
            <v>2019</v>
          </cell>
          <cell r="N8076">
            <v>2</v>
          </cell>
          <cell r="O8076">
            <v>13</v>
          </cell>
          <cell r="Q8076">
            <v>9</v>
          </cell>
          <cell r="S8076">
            <v>6576</v>
          </cell>
          <cell r="T8076">
            <v>0</v>
          </cell>
          <cell r="U8076">
            <v>-6.42</v>
          </cell>
          <cell r="V8076">
            <v>0</v>
          </cell>
          <cell r="W8076">
            <v>25.08</v>
          </cell>
        </row>
        <row r="8077">
          <cell r="A8077" t="str">
            <v>WI</v>
          </cell>
          <cell r="D8077" t="str">
            <v>OPL</v>
          </cell>
          <cell r="F8077" t="str">
            <v>PS</v>
          </cell>
          <cell r="G8077" t="str">
            <v>Total</v>
          </cell>
          <cell r="H8077" t="str">
            <v>Total</v>
          </cell>
          <cell r="I8077" t="str">
            <v>Total</v>
          </cell>
          <cell r="J8077" t="str">
            <v>Total</v>
          </cell>
          <cell r="K8077" t="str">
            <v>Total</v>
          </cell>
          <cell r="M8077">
            <v>2019</v>
          </cell>
          <cell r="N8077">
            <v>3</v>
          </cell>
          <cell r="O8077">
            <v>72</v>
          </cell>
          <cell r="Q8077">
            <v>51</v>
          </cell>
          <cell r="S8077">
            <v>21628</v>
          </cell>
          <cell r="T8077">
            <v>0</v>
          </cell>
          <cell r="U8077">
            <v>-128.5</v>
          </cell>
          <cell r="V8077">
            <v>-278</v>
          </cell>
          <cell r="W8077">
            <v>15</v>
          </cell>
        </row>
        <row r="8078">
          <cell r="A8078" t="str">
            <v>WI</v>
          </cell>
          <cell r="D8078" t="str">
            <v>OPL</v>
          </cell>
          <cell r="F8078" t="str">
            <v>PS</v>
          </cell>
          <cell r="G8078" t="str">
            <v>Total</v>
          </cell>
          <cell r="H8078" t="str">
            <v>Total</v>
          </cell>
          <cell r="I8078" t="str">
            <v>Total</v>
          </cell>
          <cell r="J8078" t="str">
            <v>Total</v>
          </cell>
          <cell r="K8078" t="str">
            <v>Total</v>
          </cell>
          <cell r="M8078">
            <v>2019</v>
          </cell>
          <cell r="N8078">
            <v>4</v>
          </cell>
          <cell r="O8078">
            <v>157</v>
          </cell>
          <cell r="Q8078">
            <v>125</v>
          </cell>
          <cell r="S8078">
            <v>31600</v>
          </cell>
          <cell r="T8078">
            <v>-3</v>
          </cell>
          <cell r="U8078">
            <v>-1976.98</v>
          </cell>
          <cell r="V8078">
            <v>71.37</v>
          </cell>
          <cell r="W8078">
            <v>-30.76</v>
          </cell>
        </row>
        <row r="8079">
          <cell r="A8079" t="str">
            <v>WI</v>
          </cell>
          <cell r="D8079" t="str">
            <v>OPL</v>
          </cell>
          <cell r="F8079" t="str">
            <v>PS</v>
          </cell>
          <cell r="G8079" t="str">
            <v>Total</v>
          </cell>
          <cell r="H8079" t="str">
            <v>Total</v>
          </cell>
          <cell r="I8079" t="str">
            <v>Total</v>
          </cell>
          <cell r="J8079" t="str">
            <v>Total</v>
          </cell>
          <cell r="K8079" t="str">
            <v>Total</v>
          </cell>
          <cell r="M8079">
            <v>2019</v>
          </cell>
          <cell r="N8079">
            <v>5</v>
          </cell>
          <cell r="O8079">
            <v>230</v>
          </cell>
          <cell r="Q8079">
            <v>189</v>
          </cell>
          <cell r="S8079">
            <v>61598</v>
          </cell>
          <cell r="T8079">
            <v>-5</v>
          </cell>
          <cell r="U8079">
            <v>-2978.3</v>
          </cell>
          <cell r="V8079">
            <v>-1084.49</v>
          </cell>
          <cell r="W8079">
            <v>107.35</v>
          </cell>
        </row>
        <row r="8080">
          <cell r="A8080" t="str">
            <v>WI</v>
          </cell>
          <cell r="D8080" t="str">
            <v>OPL</v>
          </cell>
          <cell r="F8080" t="str">
            <v>PS</v>
          </cell>
          <cell r="G8080" t="str">
            <v>Total</v>
          </cell>
          <cell r="H8080" t="str">
            <v>Total</v>
          </cell>
          <cell r="I8080" t="str">
            <v>Total</v>
          </cell>
          <cell r="J8080" t="str">
            <v>Total</v>
          </cell>
          <cell r="K8080" t="str">
            <v>Total</v>
          </cell>
          <cell r="M8080">
            <v>2019</v>
          </cell>
          <cell r="N8080">
            <v>6</v>
          </cell>
          <cell r="O8080">
            <v>221</v>
          </cell>
          <cell r="Q8080">
            <v>143</v>
          </cell>
          <cell r="S8080">
            <v>43694</v>
          </cell>
          <cell r="T8080">
            <v>-12</v>
          </cell>
          <cell r="U8080">
            <v>-3267.98</v>
          </cell>
          <cell r="V8080">
            <v>498.14</v>
          </cell>
          <cell r="W8080">
            <v>371.9</v>
          </cell>
        </row>
        <row r="8081">
          <cell r="A8081" t="str">
            <v>WI</v>
          </cell>
          <cell r="D8081" t="str">
            <v>OPL</v>
          </cell>
          <cell r="F8081" t="str">
            <v>PS</v>
          </cell>
          <cell r="G8081" t="str">
            <v>Total</v>
          </cell>
          <cell r="H8081" t="str">
            <v>Total</v>
          </cell>
          <cell r="I8081" t="str">
            <v>Total</v>
          </cell>
          <cell r="J8081" t="str">
            <v>Total</v>
          </cell>
          <cell r="K8081" t="str">
            <v>Total</v>
          </cell>
          <cell r="M8081">
            <v>2019</v>
          </cell>
          <cell r="N8081">
            <v>7</v>
          </cell>
          <cell r="O8081">
            <v>206</v>
          </cell>
          <cell r="Q8081">
            <v>163</v>
          </cell>
          <cell r="S8081">
            <v>55698</v>
          </cell>
          <cell r="T8081">
            <v>-5</v>
          </cell>
          <cell r="U8081">
            <v>-554.79999999999995</v>
          </cell>
          <cell r="V8081">
            <v>-182</v>
          </cell>
          <cell r="W8081">
            <v>-133.37</v>
          </cell>
        </row>
        <row r="8082">
          <cell r="A8082" t="str">
            <v>WI</v>
          </cell>
          <cell r="D8082" t="str">
            <v>OPL</v>
          </cell>
          <cell r="F8082" t="str">
            <v>PS</v>
          </cell>
          <cell r="G8082" t="str">
            <v>Total</v>
          </cell>
          <cell r="H8082" t="str">
            <v>Total</v>
          </cell>
          <cell r="I8082" t="str">
            <v>Total</v>
          </cell>
          <cell r="J8082" t="str">
            <v>Total</v>
          </cell>
          <cell r="K8082" t="str">
            <v>Total</v>
          </cell>
          <cell r="M8082">
            <v>2019</v>
          </cell>
          <cell r="N8082">
            <v>8</v>
          </cell>
          <cell r="O8082">
            <v>203</v>
          </cell>
          <cell r="Q8082">
            <v>142</v>
          </cell>
          <cell r="S8082">
            <v>46051</v>
          </cell>
          <cell r="T8082">
            <v>-4</v>
          </cell>
          <cell r="U8082">
            <v>-2293.4299999999998</v>
          </cell>
          <cell r="V8082">
            <v>-158.22999999999999</v>
          </cell>
          <cell r="W8082">
            <v>101.55</v>
          </cell>
        </row>
        <row r="8083">
          <cell r="A8083" t="str">
            <v>WI</v>
          </cell>
          <cell r="D8083" t="str">
            <v>OPL</v>
          </cell>
          <cell r="F8083" t="str">
            <v>PS</v>
          </cell>
          <cell r="G8083" t="str">
            <v>Total</v>
          </cell>
          <cell r="H8083" t="str">
            <v>Total</v>
          </cell>
          <cell r="I8083" t="str">
            <v>Total</v>
          </cell>
          <cell r="J8083" t="str">
            <v>Total</v>
          </cell>
          <cell r="K8083" t="str">
            <v>Total</v>
          </cell>
          <cell r="M8083">
            <v>2019</v>
          </cell>
          <cell r="N8083">
            <v>9</v>
          </cell>
          <cell r="O8083">
            <v>181</v>
          </cell>
          <cell r="Q8083">
            <v>113</v>
          </cell>
          <cell r="S8083">
            <v>36686</v>
          </cell>
          <cell r="T8083">
            <v>-7</v>
          </cell>
          <cell r="U8083">
            <v>-1934.06</v>
          </cell>
          <cell r="V8083">
            <v>117.22</v>
          </cell>
          <cell r="W8083">
            <v>357.57</v>
          </cell>
        </row>
        <row r="8084">
          <cell r="A8084" t="str">
            <v>WI</v>
          </cell>
          <cell r="D8084" t="str">
            <v>OPL</v>
          </cell>
          <cell r="F8084" t="str">
            <v>PS</v>
          </cell>
          <cell r="G8084" t="str">
            <v>Total</v>
          </cell>
          <cell r="H8084" t="str">
            <v>Total</v>
          </cell>
          <cell r="I8084" t="str">
            <v>Total</v>
          </cell>
          <cell r="J8084" t="str">
            <v>Total</v>
          </cell>
          <cell r="K8084" t="str">
            <v>Total</v>
          </cell>
          <cell r="M8084">
            <v>2019</v>
          </cell>
          <cell r="N8084">
            <v>10</v>
          </cell>
          <cell r="O8084">
            <v>160</v>
          </cell>
          <cell r="Q8084">
            <v>118</v>
          </cell>
          <cell r="S8084">
            <v>33144</v>
          </cell>
          <cell r="T8084">
            <v>-13</v>
          </cell>
          <cell r="U8084">
            <v>-4456.54</v>
          </cell>
          <cell r="V8084">
            <v>9.84</v>
          </cell>
          <cell r="W8084">
            <v>437.65</v>
          </cell>
        </row>
        <row r="8085">
          <cell r="A8085" t="str">
            <v>WI</v>
          </cell>
          <cell r="D8085" t="str">
            <v>OPL</v>
          </cell>
          <cell r="F8085" t="str">
            <v>PS</v>
          </cell>
          <cell r="G8085" t="str">
            <v>Total</v>
          </cell>
          <cell r="H8085" t="str">
            <v>Total</v>
          </cell>
          <cell r="I8085" t="str">
            <v>Total</v>
          </cell>
          <cell r="J8085" t="str">
            <v>Total</v>
          </cell>
          <cell r="K8085" t="str">
            <v>Total</v>
          </cell>
          <cell r="M8085">
            <v>2019</v>
          </cell>
          <cell r="N8085">
            <v>11</v>
          </cell>
          <cell r="O8085">
            <v>117</v>
          </cell>
          <cell r="Q8085">
            <v>77</v>
          </cell>
          <cell r="S8085">
            <v>27891</v>
          </cell>
          <cell r="T8085">
            <v>-9</v>
          </cell>
          <cell r="U8085">
            <v>-3417.11</v>
          </cell>
          <cell r="V8085">
            <v>144.57</v>
          </cell>
          <cell r="W8085">
            <v>198.62</v>
          </cell>
        </row>
        <row r="8086">
          <cell r="A8086" t="str">
            <v>WI</v>
          </cell>
          <cell r="D8086" t="str">
            <v>OPL</v>
          </cell>
          <cell r="F8086" t="str">
            <v>PS</v>
          </cell>
          <cell r="G8086" t="str">
            <v>Total</v>
          </cell>
          <cell r="H8086" t="str">
            <v>Total</v>
          </cell>
          <cell r="I8086" t="str">
            <v>Total</v>
          </cell>
          <cell r="J8086" t="str">
            <v>Total</v>
          </cell>
          <cell r="K8086" t="str">
            <v>Total</v>
          </cell>
          <cell r="M8086">
            <v>2019</v>
          </cell>
          <cell r="N8086">
            <v>12</v>
          </cell>
          <cell r="O8086">
            <v>125</v>
          </cell>
          <cell r="Q8086">
            <v>81</v>
          </cell>
          <cell r="S8086">
            <v>22944</v>
          </cell>
          <cell r="T8086">
            <v>-6</v>
          </cell>
          <cell r="U8086">
            <v>-1386.77</v>
          </cell>
          <cell r="V8086">
            <v>-104.14</v>
          </cell>
          <cell r="W8086">
            <v>-56.55</v>
          </cell>
        </row>
        <row r="8087">
          <cell r="A8087" t="str">
            <v>WI</v>
          </cell>
          <cell r="D8087" t="str">
            <v>OPL</v>
          </cell>
          <cell r="F8087" t="str">
            <v>PS</v>
          </cell>
          <cell r="G8087" t="str">
            <v>Total</v>
          </cell>
          <cell r="H8087" t="str">
            <v>Total</v>
          </cell>
          <cell r="I8087" t="str">
            <v>Total</v>
          </cell>
          <cell r="J8087" t="str">
            <v>Total</v>
          </cell>
          <cell r="K8087" t="str">
            <v>Total</v>
          </cell>
          <cell r="M8087">
            <v>2020</v>
          </cell>
          <cell r="N8087">
            <v>1</v>
          </cell>
          <cell r="O8087">
            <v>90</v>
          </cell>
          <cell r="Q8087">
            <v>59</v>
          </cell>
          <cell r="S8087">
            <v>17046</v>
          </cell>
          <cell r="T8087">
            <v>-9</v>
          </cell>
          <cell r="U8087">
            <v>-1904.49</v>
          </cell>
          <cell r="V8087">
            <v>-14</v>
          </cell>
          <cell r="W8087">
            <v>-71.930000000000007</v>
          </cell>
        </row>
        <row r="8088">
          <cell r="A8088" t="str">
            <v>WI</v>
          </cell>
          <cell r="D8088" t="str">
            <v>OPL</v>
          </cell>
          <cell r="F8088" t="str">
            <v>PS</v>
          </cell>
          <cell r="G8088" t="str">
            <v>Total</v>
          </cell>
          <cell r="H8088" t="str">
            <v>Total</v>
          </cell>
          <cell r="I8088" t="str">
            <v>Total</v>
          </cell>
          <cell r="J8088" t="str">
            <v>Total</v>
          </cell>
          <cell r="K8088" t="str">
            <v>Total</v>
          </cell>
          <cell r="M8088">
            <v>2020</v>
          </cell>
          <cell r="N8088">
            <v>2</v>
          </cell>
          <cell r="O8088">
            <v>71</v>
          </cell>
          <cell r="Q8088">
            <v>48</v>
          </cell>
          <cell r="S8088">
            <v>13505</v>
          </cell>
          <cell r="T8088">
            <v>-7</v>
          </cell>
          <cell r="U8088">
            <v>-1418.32</v>
          </cell>
          <cell r="V8088">
            <v>-195.73</v>
          </cell>
          <cell r="W8088">
            <v>162.13999999999999</v>
          </cell>
        </row>
        <row r="8089">
          <cell r="A8089" t="str">
            <v>WI</v>
          </cell>
          <cell r="D8089" t="str">
            <v>OPL</v>
          </cell>
          <cell r="F8089" t="str">
            <v>PS</v>
          </cell>
          <cell r="G8089" t="str">
            <v>Total</v>
          </cell>
          <cell r="H8089" t="str">
            <v>Total</v>
          </cell>
          <cell r="I8089" t="str">
            <v>Total</v>
          </cell>
          <cell r="J8089" t="str">
            <v>Total</v>
          </cell>
          <cell r="K8089" t="str">
            <v>Total</v>
          </cell>
          <cell r="M8089">
            <v>2020</v>
          </cell>
          <cell r="N8089">
            <v>3</v>
          </cell>
          <cell r="O8089">
            <v>48</v>
          </cell>
          <cell r="Q8089">
            <v>30</v>
          </cell>
          <cell r="S8089">
            <v>9279</v>
          </cell>
          <cell r="T8089">
            <v>-7</v>
          </cell>
          <cell r="U8089">
            <v>-1417.23</v>
          </cell>
          <cell r="V8089">
            <v>-1.74</v>
          </cell>
          <cell r="W8089">
            <v>149.1</v>
          </cell>
        </row>
        <row r="8090">
          <cell r="A8090" t="str">
            <v>WI</v>
          </cell>
          <cell r="D8090" t="str">
            <v>OPL</v>
          </cell>
          <cell r="F8090" t="str">
            <v>PS</v>
          </cell>
          <cell r="G8090" t="str">
            <v>Total</v>
          </cell>
          <cell r="H8090" t="str">
            <v>Total</v>
          </cell>
          <cell r="I8090" t="str">
            <v>Total</v>
          </cell>
          <cell r="J8090" t="str">
            <v>Total</v>
          </cell>
          <cell r="K8090" t="str">
            <v>Total</v>
          </cell>
          <cell r="M8090">
            <v>2020</v>
          </cell>
          <cell r="N8090">
            <v>4</v>
          </cell>
          <cell r="O8090">
            <v>41</v>
          </cell>
          <cell r="Q8090">
            <v>25</v>
          </cell>
          <cell r="S8090">
            <v>8094</v>
          </cell>
          <cell r="T8090">
            <v>-1</v>
          </cell>
          <cell r="U8090">
            <v>-195.17</v>
          </cell>
          <cell r="V8090">
            <v>5.33</v>
          </cell>
          <cell r="W8090">
            <v>-19.760000000000002</v>
          </cell>
        </row>
        <row r="8091">
          <cell r="A8091" t="str">
            <v>WI</v>
          </cell>
          <cell r="D8091" t="str">
            <v>OPL</v>
          </cell>
          <cell r="F8091" t="str">
            <v>PS</v>
          </cell>
          <cell r="G8091" t="str">
            <v>Total</v>
          </cell>
          <cell r="H8091" t="str">
            <v>Total</v>
          </cell>
          <cell r="I8091" t="str">
            <v>Total</v>
          </cell>
          <cell r="J8091" t="str">
            <v>Total</v>
          </cell>
          <cell r="K8091" t="str">
            <v>Total</v>
          </cell>
          <cell r="M8091">
            <v>2020</v>
          </cell>
          <cell r="N8091">
            <v>5</v>
          </cell>
          <cell r="O8091">
            <v>34</v>
          </cell>
          <cell r="Q8091">
            <v>16</v>
          </cell>
          <cell r="S8091">
            <v>4346</v>
          </cell>
          <cell r="T8091">
            <v>-2</v>
          </cell>
          <cell r="U8091">
            <v>-178.04</v>
          </cell>
          <cell r="V8091">
            <v>17.82</v>
          </cell>
          <cell r="W8091">
            <v>428.86</v>
          </cell>
        </row>
        <row r="8092">
          <cell r="A8092" t="str">
            <v>WI</v>
          </cell>
          <cell r="D8092" t="str">
            <v>OPL</v>
          </cell>
          <cell r="F8092" t="str">
            <v>PS</v>
          </cell>
          <cell r="G8092" t="str">
            <v>Total</v>
          </cell>
          <cell r="H8092" t="str">
            <v>Total</v>
          </cell>
          <cell r="I8092" t="str">
            <v>Total</v>
          </cell>
          <cell r="J8092" t="str">
            <v>Total</v>
          </cell>
          <cell r="K8092" t="str">
            <v>Total</v>
          </cell>
          <cell r="M8092">
            <v>2020</v>
          </cell>
          <cell r="N8092">
            <v>6</v>
          </cell>
          <cell r="O8092">
            <v>38</v>
          </cell>
          <cell r="Q8092">
            <v>22</v>
          </cell>
          <cell r="S8092">
            <v>6255</v>
          </cell>
          <cell r="T8092">
            <v>-8</v>
          </cell>
          <cell r="U8092">
            <v>-1765.9</v>
          </cell>
          <cell r="V8092">
            <v>15.34</v>
          </cell>
          <cell r="W8092">
            <v>139.69</v>
          </cell>
        </row>
        <row r="8093">
          <cell r="A8093" t="str">
            <v>WI</v>
          </cell>
          <cell r="D8093" t="str">
            <v>OPL</v>
          </cell>
          <cell r="F8093" t="str">
            <v>PS</v>
          </cell>
          <cell r="G8093" t="str">
            <v>Total</v>
          </cell>
          <cell r="H8093" t="str">
            <v>Total</v>
          </cell>
          <cell r="I8093" t="str">
            <v>Total</v>
          </cell>
          <cell r="J8093" t="str">
            <v>Total</v>
          </cell>
          <cell r="K8093" t="str">
            <v>Total</v>
          </cell>
          <cell r="M8093">
            <v>2020</v>
          </cell>
          <cell r="N8093">
            <v>7</v>
          </cell>
          <cell r="O8093">
            <v>46</v>
          </cell>
          <cell r="Q8093">
            <v>22</v>
          </cell>
          <cell r="S8093">
            <v>8057</v>
          </cell>
          <cell r="T8093">
            <v>-7</v>
          </cell>
          <cell r="U8093">
            <v>-388.15</v>
          </cell>
          <cell r="V8093">
            <v>255</v>
          </cell>
          <cell r="W8093">
            <v>89.12</v>
          </cell>
        </row>
        <row r="8094">
          <cell r="A8094" t="str">
            <v>WI</v>
          </cell>
          <cell r="D8094" t="str">
            <v>OPL</v>
          </cell>
          <cell r="F8094" t="str">
            <v>PS</v>
          </cell>
          <cell r="G8094" t="str">
            <v>Total</v>
          </cell>
          <cell r="H8094" t="str">
            <v>Total</v>
          </cell>
          <cell r="I8094" t="str">
            <v>Total</v>
          </cell>
          <cell r="J8094" t="str">
            <v>Total</v>
          </cell>
          <cell r="K8094" t="str">
            <v>Total</v>
          </cell>
          <cell r="M8094">
            <v>2020</v>
          </cell>
          <cell r="N8094">
            <v>8</v>
          </cell>
          <cell r="O8094">
            <v>26</v>
          </cell>
          <cell r="Q8094">
            <v>12</v>
          </cell>
          <cell r="S8094">
            <v>4144</v>
          </cell>
          <cell r="T8094">
            <v>-7</v>
          </cell>
          <cell r="U8094">
            <v>-2386.33</v>
          </cell>
          <cell r="V8094">
            <v>1.51</v>
          </cell>
          <cell r="W8094">
            <v>57.19</v>
          </cell>
        </row>
        <row r="8095">
          <cell r="A8095" t="str">
            <v>WI</v>
          </cell>
          <cell r="D8095" t="str">
            <v>OPL</v>
          </cell>
          <cell r="F8095" t="str">
            <v>PS</v>
          </cell>
          <cell r="G8095" t="str">
            <v>Total</v>
          </cell>
          <cell r="H8095" t="str">
            <v>Total</v>
          </cell>
          <cell r="I8095" t="str">
            <v>Total</v>
          </cell>
          <cell r="J8095" t="str">
            <v>Total</v>
          </cell>
          <cell r="K8095" t="str">
            <v>Total</v>
          </cell>
          <cell r="M8095">
            <v>2020</v>
          </cell>
          <cell r="N8095">
            <v>9</v>
          </cell>
          <cell r="O8095">
            <v>28</v>
          </cell>
          <cell r="Q8095">
            <v>7</v>
          </cell>
          <cell r="S8095">
            <v>2569</v>
          </cell>
          <cell r="T8095">
            <v>-6</v>
          </cell>
          <cell r="U8095">
            <v>-437.44</v>
          </cell>
          <cell r="V8095">
            <v>48.78</v>
          </cell>
          <cell r="W8095">
            <v>8.48</v>
          </cell>
        </row>
        <row r="8096">
          <cell r="A8096" t="str">
            <v>WI</v>
          </cell>
          <cell r="D8096" t="str">
            <v>OPL</v>
          </cell>
          <cell r="F8096" t="str">
            <v>PS</v>
          </cell>
          <cell r="G8096" t="str">
            <v>Total</v>
          </cell>
          <cell r="H8096" t="str">
            <v>Total</v>
          </cell>
          <cell r="I8096" t="str">
            <v>Total</v>
          </cell>
          <cell r="J8096" t="str">
            <v>Total</v>
          </cell>
          <cell r="K8096" t="str">
            <v>Total</v>
          </cell>
          <cell r="M8096">
            <v>2020</v>
          </cell>
          <cell r="N8096">
            <v>10</v>
          </cell>
          <cell r="O8096">
            <v>16</v>
          </cell>
          <cell r="Q8096">
            <v>4</v>
          </cell>
          <cell r="S8096">
            <v>1156</v>
          </cell>
          <cell r="T8096">
            <v>-5</v>
          </cell>
          <cell r="U8096">
            <v>-712.18</v>
          </cell>
          <cell r="V8096">
            <v>0</v>
          </cell>
          <cell r="W8096">
            <v>-72.400000000000006</v>
          </cell>
        </row>
        <row r="8097">
          <cell r="A8097" t="str">
            <v>WI</v>
          </cell>
          <cell r="D8097" t="str">
            <v>OPL</v>
          </cell>
          <cell r="F8097" t="str">
            <v>PS</v>
          </cell>
          <cell r="G8097" t="str">
            <v>Total</v>
          </cell>
          <cell r="H8097" t="str">
            <v>Total</v>
          </cell>
          <cell r="I8097" t="str">
            <v>Total</v>
          </cell>
          <cell r="J8097" t="str">
            <v>Total</v>
          </cell>
          <cell r="K8097" t="str">
            <v>Total</v>
          </cell>
          <cell r="M8097">
            <v>2020</v>
          </cell>
          <cell r="N8097">
            <v>11</v>
          </cell>
          <cell r="O8097">
            <v>46</v>
          </cell>
          <cell r="Q8097">
            <v>7</v>
          </cell>
          <cell r="S8097">
            <v>2159</v>
          </cell>
          <cell r="T8097">
            <v>-4</v>
          </cell>
          <cell r="U8097">
            <v>-807.89</v>
          </cell>
          <cell r="V8097">
            <v>0</v>
          </cell>
          <cell r="W8097">
            <v>-59.78</v>
          </cell>
        </row>
        <row r="8098">
          <cell r="A8098" t="str">
            <v>WI</v>
          </cell>
          <cell r="D8098" t="str">
            <v>OPL</v>
          </cell>
          <cell r="F8098" t="str">
            <v>PS</v>
          </cell>
          <cell r="G8098" t="str">
            <v>Total</v>
          </cell>
          <cell r="H8098" t="str">
            <v>Total</v>
          </cell>
          <cell r="I8098" t="str">
            <v>Total</v>
          </cell>
          <cell r="J8098" t="str">
            <v>Total</v>
          </cell>
          <cell r="K8098" t="str">
            <v>Total</v>
          </cell>
          <cell r="M8098">
            <v>2020</v>
          </cell>
          <cell r="N8098">
            <v>12</v>
          </cell>
          <cell r="O8098">
            <v>49</v>
          </cell>
          <cell r="Q8098">
            <v>5</v>
          </cell>
          <cell r="S8098">
            <v>1488</v>
          </cell>
          <cell r="T8098">
            <v>-3</v>
          </cell>
          <cell r="U8098">
            <v>-204.9</v>
          </cell>
          <cell r="V8098">
            <v>0</v>
          </cell>
          <cell r="W8098">
            <v>28.32</v>
          </cell>
        </row>
        <row r="8099">
          <cell r="A8099" t="str">
            <v>WI</v>
          </cell>
          <cell r="D8099" t="str">
            <v>OPL</v>
          </cell>
          <cell r="F8099" t="str">
            <v>PS</v>
          </cell>
          <cell r="G8099" t="str">
            <v>Total</v>
          </cell>
          <cell r="H8099" t="str">
            <v>Total</v>
          </cell>
          <cell r="I8099" t="str">
            <v>Total</v>
          </cell>
          <cell r="J8099" t="str">
            <v>Total</v>
          </cell>
          <cell r="K8099" t="str">
            <v>Total</v>
          </cell>
          <cell r="M8099">
            <v>2021</v>
          </cell>
          <cell r="N8099">
            <v>1</v>
          </cell>
          <cell r="O8099">
            <v>85.348159999999993</v>
          </cell>
          <cell r="Q8099">
            <v>29.871860000000002</v>
          </cell>
          <cell r="S8099">
            <v>10939.88875</v>
          </cell>
          <cell r="T8099">
            <v>-1.5786899999999999</v>
          </cell>
          <cell r="U8099">
            <v>-552.56497999999999</v>
          </cell>
          <cell r="V8099">
            <v>-23.82151</v>
          </cell>
          <cell r="W8099">
            <v>36.798630000000003</v>
          </cell>
        </row>
        <row r="8100">
          <cell r="A8100" t="str">
            <v>WI</v>
          </cell>
          <cell r="D8100" t="str">
            <v>OPL</v>
          </cell>
          <cell r="F8100" t="str">
            <v>PS</v>
          </cell>
          <cell r="G8100" t="str">
            <v>Total</v>
          </cell>
          <cell r="H8100" t="str">
            <v>Total</v>
          </cell>
          <cell r="I8100" t="str">
            <v>Total</v>
          </cell>
          <cell r="J8100" t="str">
            <v>Total</v>
          </cell>
          <cell r="K8100" t="str">
            <v>Total</v>
          </cell>
          <cell r="M8100">
            <v>2021</v>
          </cell>
          <cell r="N8100">
            <v>2</v>
          </cell>
          <cell r="O8100">
            <v>94.234359999999995</v>
          </cell>
          <cell r="Q8100">
            <v>32.982030000000002</v>
          </cell>
          <cell r="S8100">
            <v>12078.917960000001</v>
          </cell>
          <cell r="T8100">
            <v>-1.7430600000000001</v>
          </cell>
          <cell r="U8100">
            <v>-610.09641999999997</v>
          </cell>
          <cell r="V8100">
            <v>-26.301739999999999</v>
          </cell>
          <cell r="W8100">
            <v>40.629989999999999</v>
          </cell>
        </row>
        <row r="8101">
          <cell r="A8101" t="str">
            <v>WI</v>
          </cell>
          <cell r="D8101" t="str">
            <v>OPL</v>
          </cell>
          <cell r="F8101" t="str">
            <v>PS</v>
          </cell>
          <cell r="G8101" t="str">
            <v>Total</v>
          </cell>
          <cell r="H8101" t="str">
            <v>Total</v>
          </cell>
          <cell r="I8101" t="str">
            <v>Total</v>
          </cell>
          <cell r="J8101" t="str">
            <v>Total</v>
          </cell>
          <cell r="K8101" t="str">
            <v>Total</v>
          </cell>
          <cell r="M8101">
            <v>2021</v>
          </cell>
          <cell r="N8101">
            <v>3</v>
          </cell>
          <cell r="O8101">
            <v>94.234359999999995</v>
          </cell>
          <cell r="Q8101">
            <v>32.982030000000002</v>
          </cell>
          <cell r="S8101">
            <v>12078.917960000001</v>
          </cell>
          <cell r="T8101">
            <v>-1.7430600000000001</v>
          </cell>
          <cell r="U8101">
            <v>-610.09641999999997</v>
          </cell>
          <cell r="V8101">
            <v>-26.301739999999999</v>
          </cell>
          <cell r="W8101">
            <v>40.629989999999999</v>
          </cell>
        </row>
        <row r="8102">
          <cell r="A8102" t="str">
            <v>WI</v>
          </cell>
          <cell r="D8102" t="str">
            <v>OPL</v>
          </cell>
          <cell r="F8102" t="str">
            <v>PS</v>
          </cell>
          <cell r="G8102" t="str">
            <v>Total</v>
          </cell>
          <cell r="H8102" t="str">
            <v>Total</v>
          </cell>
          <cell r="I8102" t="str">
            <v>Total</v>
          </cell>
          <cell r="J8102" t="str">
            <v>Total</v>
          </cell>
          <cell r="K8102" t="str">
            <v>Total</v>
          </cell>
          <cell r="M8102">
            <v>2021</v>
          </cell>
          <cell r="N8102">
            <v>4</v>
          </cell>
          <cell r="O8102">
            <v>94.234359999999995</v>
          </cell>
          <cell r="Q8102">
            <v>32.982030000000002</v>
          </cell>
          <cell r="S8102">
            <v>12078.917960000001</v>
          </cell>
          <cell r="T8102">
            <v>-1.7430600000000001</v>
          </cell>
          <cell r="U8102">
            <v>-610.09641999999997</v>
          </cell>
          <cell r="V8102">
            <v>-26.301739999999999</v>
          </cell>
          <cell r="W8102">
            <v>40.629989999999999</v>
          </cell>
        </row>
        <row r="8103">
          <cell r="A8103" t="str">
            <v>WI</v>
          </cell>
          <cell r="D8103" t="str">
            <v>OPL</v>
          </cell>
          <cell r="F8103" t="str">
            <v>PS</v>
          </cell>
          <cell r="G8103" t="str">
            <v>Total</v>
          </cell>
          <cell r="H8103" t="str">
            <v>Total</v>
          </cell>
          <cell r="I8103" t="str">
            <v>Total</v>
          </cell>
          <cell r="J8103" t="str">
            <v>Total</v>
          </cell>
          <cell r="K8103" t="str">
            <v>Total</v>
          </cell>
          <cell r="M8103">
            <v>2021</v>
          </cell>
          <cell r="N8103">
            <v>5</v>
          </cell>
          <cell r="O8103">
            <v>94.234359999999995</v>
          </cell>
          <cell r="Q8103">
            <v>32.982030000000002</v>
          </cell>
          <cell r="S8103">
            <v>12078.917960000001</v>
          </cell>
          <cell r="T8103">
            <v>-1.7430600000000001</v>
          </cell>
          <cell r="U8103">
            <v>-610.09641999999997</v>
          </cell>
          <cell r="V8103">
            <v>-26.301739999999999</v>
          </cell>
          <cell r="W8103">
            <v>40.629989999999999</v>
          </cell>
        </row>
        <row r="8104">
          <cell r="A8104" t="str">
            <v>WI</v>
          </cell>
          <cell r="D8104" t="str">
            <v>OPL</v>
          </cell>
          <cell r="F8104" t="str">
            <v>PS</v>
          </cell>
          <cell r="G8104" t="str">
            <v>Total</v>
          </cell>
          <cell r="H8104" t="str">
            <v>Total</v>
          </cell>
          <cell r="I8104" t="str">
            <v>Total</v>
          </cell>
          <cell r="J8104" t="str">
            <v>Total</v>
          </cell>
          <cell r="K8104" t="str">
            <v>Total</v>
          </cell>
          <cell r="M8104">
            <v>2021</v>
          </cell>
          <cell r="N8104">
            <v>6</v>
          </cell>
          <cell r="O8104">
            <v>77.942400000000006</v>
          </cell>
          <cell r="Q8104">
            <v>27.27984</v>
          </cell>
          <cell r="S8104">
            <v>9990.6219400000009</v>
          </cell>
          <cell r="T8104">
            <v>-1.44171</v>
          </cell>
          <cell r="U8104">
            <v>-504.61827</v>
          </cell>
          <cell r="V8104">
            <v>-21.754490000000001</v>
          </cell>
          <cell r="W8104">
            <v>33.60557</v>
          </cell>
        </row>
        <row r="8105">
          <cell r="A8105" t="str">
            <v>WI</v>
          </cell>
          <cell r="D8105" t="str">
            <v>OPL</v>
          </cell>
          <cell r="F8105" t="str">
            <v>PS</v>
          </cell>
          <cell r="G8105" t="str">
            <v>Total</v>
          </cell>
          <cell r="H8105" t="str">
            <v>Total</v>
          </cell>
          <cell r="I8105" t="str">
            <v>Total</v>
          </cell>
          <cell r="J8105" t="str">
            <v>Total</v>
          </cell>
          <cell r="K8105" t="str">
            <v>Total</v>
          </cell>
          <cell r="M8105">
            <v>2021</v>
          </cell>
          <cell r="N8105">
            <v>7</v>
          </cell>
          <cell r="O8105">
            <v>77.942400000000006</v>
          </cell>
          <cell r="Q8105">
            <v>27.27984</v>
          </cell>
          <cell r="S8105">
            <v>9990.6219400000009</v>
          </cell>
          <cell r="T8105">
            <v>-1.44171</v>
          </cell>
          <cell r="U8105">
            <v>-504.61827</v>
          </cell>
          <cell r="V8105">
            <v>-21.754490000000001</v>
          </cell>
          <cell r="W8105">
            <v>33.60557</v>
          </cell>
        </row>
        <row r="8106">
          <cell r="A8106" t="str">
            <v>WI</v>
          </cell>
          <cell r="D8106" t="str">
            <v>OPL</v>
          </cell>
          <cell r="F8106" t="str">
            <v>PS</v>
          </cell>
          <cell r="G8106" t="str">
            <v>Total</v>
          </cell>
          <cell r="H8106" t="str">
            <v>Total</v>
          </cell>
          <cell r="I8106" t="str">
            <v>Total</v>
          </cell>
          <cell r="J8106" t="str">
            <v>Total</v>
          </cell>
          <cell r="K8106" t="str">
            <v>Total</v>
          </cell>
          <cell r="M8106">
            <v>2021</v>
          </cell>
          <cell r="N8106">
            <v>8</v>
          </cell>
          <cell r="O8106">
            <v>77.942400000000006</v>
          </cell>
          <cell r="Q8106">
            <v>27.27984</v>
          </cell>
          <cell r="S8106">
            <v>9990.6219400000009</v>
          </cell>
          <cell r="T8106">
            <v>-1.44171</v>
          </cell>
          <cell r="U8106">
            <v>-504.61827</v>
          </cell>
          <cell r="V8106">
            <v>-21.754490000000001</v>
          </cell>
          <cell r="W8106">
            <v>33.60557</v>
          </cell>
        </row>
        <row r="8107">
          <cell r="A8107" t="str">
            <v>WI</v>
          </cell>
          <cell r="D8107" t="str">
            <v>OPL</v>
          </cell>
          <cell r="F8107" t="str">
            <v>PS</v>
          </cell>
          <cell r="G8107" t="str">
            <v>Total</v>
          </cell>
          <cell r="H8107" t="str">
            <v>Total</v>
          </cell>
          <cell r="I8107" t="str">
            <v>Total</v>
          </cell>
          <cell r="J8107" t="str">
            <v>Total</v>
          </cell>
          <cell r="K8107" t="str">
            <v>Total</v>
          </cell>
          <cell r="M8107">
            <v>2021</v>
          </cell>
          <cell r="N8107">
            <v>9</v>
          </cell>
          <cell r="O8107">
            <v>73.879630000000006</v>
          </cell>
          <cell r="Q8107">
            <v>25.857869999999998</v>
          </cell>
          <cell r="S8107">
            <v>9469.8572800000002</v>
          </cell>
          <cell r="T8107">
            <v>-1.36656</v>
          </cell>
          <cell r="U8107">
            <v>-478.31486999999998</v>
          </cell>
          <cell r="V8107">
            <v>-20.620529999999999</v>
          </cell>
          <cell r="W8107">
            <v>31.853860000000001</v>
          </cell>
        </row>
        <row r="8108">
          <cell r="A8108" t="str">
            <v>WI</v>
          </cell>
          <cell r="D8108" t="str">
            <v>OPL</v>
          </cell>
          <cell r="F8108" t="str">
            <v>PS</v>
          </cell>
          <cell r="G8108" t="str">
            <v>Total</v>
          </cell>
          <cell r="H8108" t="str">
            <v>Total</v>
          </cell>
          <cell r="I8108" t="str">
            <v>Total</v>
          </cell>
          <cell r="J8108" t="str">
            <v>Total</v>
          </cell>
          <cell r="K8108" t="str">
            <v>Total</v>
          </cell>
          <cell r="M8108">
            <v>2021</v>
          </cell>
          <cell r="N8108">
            <v>10</v>
          </cell>
          <cell r="O8108">
            <v>73.879630000000006</v>
          </cell>
          <cell r="Q8108">
            <v>25.857869999999998</v>
          </cell>
          <cell r="S8108">
            <v>9469.8572800000002</v>
          </cell>
          <cell r="T8108">
            <v>-1.36656</v>
          </cell>
          <cell r="U8108">
            <v>-478.31486999999998</v>
          </cell>
          <cell r="V8108">
            <v>-20.620529999999999</v>
          </cell>
          <cell r="W8108">
            <v>31.853860000000001</v>
          </cell>
        </row>
        <row r="8109">
          <cell r="A8109" t="str">
            <v>WI</v>
          </cell>
          <cell r="D8109" t="str">
            <v>OPL</v>
          </cell>
          <cell r="F8109" t="str">
            <v>PS</v>
          </cell>
          <cell r="G8109" t="str">
            <v>Total</v>
          </cell>
          <cell r="H8109" t="str">
            <v>Total</v>
          </cell>
          <cell r="I8109" t="str">
            <v>Total</v>
          </cell>
          <cell r="J8109" t="str">
            <v>Total</v>
          </cell>
          <cell r="K8109" t="str">
            <v>Total</v>
          </cell>
          <cell r="M8109">
            <v>2021</v>
          </cell>
          <cell r="N8109">
            <v>11</v>
          </cell>
          <cell r="O8109">
            <v>73.879630000000006</v>
          </cell>
          <cell r="Q8109">
            <v>25.857869999999998</v>
          </cell>
          <cell r="S8109">
            <v>9469.8572800000002</v>
          </cell>
          <cell r="T8109">
            <v>-1.36656</v>
          </cell>
          <cell r="U8109">
            <v>-478.31486999999998</v>
          </cell>
          <cell r="V8109">
            <v>-20.620529999999999</v>
          </cell>
          <cell r="W8109">
            <v>31.853860000000001</v>
          </cell>
        </row>
        <row r="8110">
          <cell r="A8110" t="str">
            <v>WI</v>
          </cell>
          <cell r="D8110" t="str">
            <v>OPL</v>
          </cell>
          <cell r="F8110" t="str">
            <v>PS</v>
          </cell>
          <cell r="G8110" t="str">
            <v>Total</v>
          </cell>
          <cell r="H8110" t="str">
            <v>Total</v>
          </cell>
          <cell r="I8110" t="str">
            <v>Total</v>
          </cell>
          <cell r="J8110" t="str">
            <v>Total</v>
          </cell>
          <cell r="K8110" t="str">
            <v>Total</v>
          </cell>
          <cell r="M8110">
            <v>2021</v>
          </cell>
          <cell r="N8110">
            <v>12</v>
          </cell>
          <cell r="O8110">
            <v>73.879630000000006</v>
          </cell>
          <cell r="Q8110">
            <v>25.857869999999998</v>
          </cell>
          <cell r="S8110">
            <v>9469.8572800000002</v>
          </cell>
          <cell r="T8110">
            <v>-1.36656</v>
          </cell>
          <cell r="U8110">
            <v>-478.31486999999998</v>
          </cell>
          <cell r="V8110">
            <v>-20.620529999999999</v>
          </cell>
          <cell r="W8110">
            <v>31.853860000000001</v>
          </cell>
        </row>
        <row r="8111">
          <cell r="A8111" t="str">
            <v>WI</v>
          </cell>
          <cell r="D8111" t="str">
            <v>OPL</v>
          </cell>
          <cell r="F8111" t="str">
            <v>PS</v>
          </cell>
          <cell r="G8111" t="str">
            <v>Total</v>
          </cell>
          <cell r="H8111" t="str">
            <v>Total</v>
          </cell>
          <cell r="I8111" t="str">
            <v>Total</v>
          </cell>
          <cell r="J8111" t="str">
            <v>Total</v>
          </cell>
          <cell r="K8111" t="str">
            <v>Total</v>
          </cell>
          <cell r="M8111">
            <v>2019</v>
          </cell>
          <cell r="N8111">
            <v>99</v>
          </cell>
          <cell r="O8111">
            <v>1685</v>
          </cell>
          <cell r="Q8111">
            <v>1211</v>
          </cell>
          <cell r="S8111">
            <v>387510</v>
          </cell>
          <cell r="T8111">
            <v>-64</v>
          </cell>
          <cell r="U8111">
            <v>-22400.89</v>
          </cell>
          <cell r="V8111">
            <v>-965.72</v>
          </cell>
          <cell r="W8111">
            <v>1491.81</v>
          </cell>
        </row>
        <row r="8112">
          <cell r="A8112" t="str">
            <v>WI</v>
          </cell>
          <cell r="D8112" t="str">
            <v>OPL</v>
          </cell>
          <cell r="F8112" t="str">
            <v>PS</v>
          </cell>
          <cell r="G8112" t="str">
            <v>Total</v>
          </cell>
          <cell r="H8112" t="str">
            <v>Total</v>
          </cell>
          <cell r="I8112" t="str">
            <v>Total</v>
          </cell>
          <cell r="J8112" t="str">
            <v>Total</v>
          </cell>
          <cell r="K8112" t="str">
            <v>Total</v>
          </cell>
          <cell r="M8112">
            <v>2020</v>
          </cell>
          <cell r="N8112">
            <v>99</v>
          </cell>
          <cell r="O8112">
            <v>533</v>
          </cell>
          <cell r="Q8112">
            <v>257</v>
          </cell>
          <cell r="S8112">
            <v>78098</v>
          </cell>
          <cell r="T8112">
            <v>-66</v>
          </cell>
          <cell r="U8112">
            <v>-11816.04</v>
          </cell>
          <cell r="V8112">
            <v>132.31</v>
          </cell>
          <cell r="W8112">
            <v>839.03</v>
          </cell>
        </row>
        <row r="8113">
          <cell r="A8113" t="str">
            <v>WI</v>
          </cell>
          <cell r="D8113" t="str">
            <v>OPL</v>
          </cell>
          <cell r="F8113" t="str">
            <v>PS</v>
          </cell>
          <cell r="G8113" t="str">
            <v>Total</v>
          </cell>
          <cell r="H8113" t="str">
            <v>Total</v>
          </cell>
          <cell r="I8113" t="str">
            <v>Total</v>
          </cell>
          <cell r="J8113" t="str">
            <v>Total</v>
          </cell>
          <cell r="K8113" t="str">
            <v>Total</v>
          </cell>
          <cell r="M8113">
            <v>2021</v>
          </cell>
          <cell r="N8113">
            <v>99</v>
          </cell>
          <cell r="O8113">
            <v>991.63135</v>
          </cell>
          <cell r="Q8113">
            <v>347.07096999999999</v>
          </cell>
          <cell r="S8113">
            <v>127106.85554</v>
          </cell>
          <cell r="T8113">
            <v>-18.342310000000001</v>
          </cell>
          <cell r="U8113">
            <v>-6420.0649599999997</v>
          </cell>
          <cell r="V8113">
            <v>-276.77404999999999</v>
          </cell>
          <cell r="W8113">
            <v>427.55074000000002</v>
          </cell>
        </row>
        <row r="8114">
          <cell r="A8114" t="str">
            <v>WI</v>
          </cell>
          <cell r="D8114" t="str">
            <v>PLAU</v>
          </cell>
          <cell r="F8114" t="str">
            <v>Flow</v>
          </cell>
          <cell r="G8114" t="str">
            <v>Total</v>
          </cell>
          <cell r="H8114" t="str">
            <v>Total</v>
          </cell>
          <cell r="I8114" t="str">
            <v>Total</v>
          </cell>
          <cell r="J8114" t="str">
            <v>Total</v>
          </cell>
          <cell r="K8114" t="str">
            <v>Total</v>
          </cell>
          <cell r="M8114">
            <v>2019</v>
          </cell>
          <cell r="N8114">
            <v>1</v>
          </cell>
          <cell r="O8114">
            <v>3241</v>
          </cell>
          <cell r="Q8114">
            <v>78</v>
          </cell>
          <cell r="S8114">
            <v>128125</v>
          </cell>
          <cell r="T8114">
            <v>-7</v>
          </cell>
          <cell r="U8114">
            <v>-8014.76</v>
          </cell>
          <cell r="V8114">
            <v>-3170</v>
          </cell>
          <cell r="W8114">
            <v>12455</v>
          </cell>
        </row>
        <row r="8115">
          <cell r="A8115" t="str">
            <v>WI</v>
          </cell>
          <cell r="D8115" t="str">
            <v>PLAU</v>
          </cell>
          <cell r="F8115" t="str">
            <v>Flow</v>
          </cell>
          <cell r="G8115" t="str">
            <v>Total</v>
          </cell>
          <cell r="H8115" t="str">
            <v>Total</v>
          </cell>
          <cell r="I8115" t="str">
            <v>Total</v>
          </cell>
          <cell r="J8115" t="str">
            <v>Total</v>
          </cell>
          <cell r="K8115" t="str">
            <v>Total</v>
          </cell>
          <cell r="M8115">
            <v>2019</v>
          </cell>
          <cell r="N8115">
            <v>2</v>
          </cell>
          <cell r="O8115">
            <v>3289</v>
          </cell>
          <cell r="Q8115">
            <v>111</v>
          </cell>
          <cell r="S8115">
            <v>191824</v>
          </cell>
          <cell r="T8115">
            <v>-3</v>
          </cell>
          <cell r="U8115">
            <v>-5228.01</v>
          </cell>
          <cell r="V8115">
            <v>-583</v>
          </cell>
          <cell r="W8115">
            <v>9142</v>
          </cell>
        </row>
        <row r="8116">
          <cell r="A8116" t="str">
            <v>WI</v>
          </cell>
          <cell r="D8116" t="str">
            <v>PLAU</v>
          </cell>
          <cell r="F8116" t="str">
            <v>Flow</v>
          </cell>
          <cell r="G8116" t="str">
            <v>Total</v>
          </cell>
          <cell r="H8116" t="str">
            <v>Total</v>
          </cell>
          <cell r="I8116" t="str">
            <v>Total</v>
          </cell>
          <cell r="J8116" t="str">
            <v>Total</v>
          </cell>
          <cell r="K8116" t="str">
            <v>Total</v>
          </cell>
          <cell r="M8116">
            <v>2019</v>
          </cell>
          <cell r="N8116">
            <v>3</v>
          </cell>
          <cell r="O8116">
            <v>3657</v>
          </cell>
          <cell r="Q8116">
            <v>186</v>
          </cell>
          <cell r="S8116">
            <v>324692</v>
          </cell>
          <cell r="T8116">
            <v>-10</v>
          </cell>
          <cell r="U8116">
            <v>-12409.78</v>
          </cell>
          <cell r="V8116">
            <v>5192</v>
          </cell>
          <cell r="W8116">
            <v>3312</v>
          </cell>
        </row>
        <row r="8117">
          <cell r="A8117" t="str">
            <v>WI</v>
          </cell>
          <cell r="D8117" t="str">
            <v>PLAU</v>
          </cell>
          <cell r="F8117" t="str">
            <v>Flow</v>
          </cell>
          <cell r="G8117" t="str">
            <v>Total</v>
          </cell>
          <cell r="H8117" t="str">
            <v>Total</v>
          </cell>
          <cell r="I8117" t="str">
            <v>Total</v>
          </cell>
          <cell r="J8117" t="str">
            <v>Total</v>
          </cell>
          <cell r="K8117" t="str">
            <v>Total</v>
          </cell>
          <cell r="M8117">
            <v>2019</v>
          </cell>
          <cell r="N8117">
            <v>4</v>
          </cell>
          <cell r="O8117">
            <v>4024</v>
          </cell>
          <cell r="Q8117">
            <v>213</v>
          </cell>
          <cell r="S8117">
            <v>369707</v>
          </cell>
          <cell r="T8117">
            <v>-9</v>
          </cell>
          <cell r="U8117">
            <v>-7990.85</v>
          </cell>
          <cell r="V8117">
            <v>2784</v>
          </cell>
          <cell r="W8117">
            <v>12736</v>
          </cell>
        </row>
        <row r="8118">
          <cell r="A8118" t="str">
            <v>WI</v>
          </cell>
          <cell r="D8118" t="str">
            <v>PLAU</v>
          </cell>
          <cell r="F8118" t="str">
            <v>Flow</v>
          </cell>
          <cell r="G8118" t="str">
            <v>Total</v>
          </cell>
          <cell r="H8118" t="str">
            <v>Total</v>
          </cell>
          <cell r="I8118" t="str">
            <v>Total</v>
          </cell>
          <cell r="J8118" t="str">
            <v>Total</v>
          </cell>
          <cell r="K8118" t="str">
            <v>Total</v>
          </cell>
          <cell r="M8118">
            <v>2019</v>
          </cell>
          <cell r="N8118">
            <v>5</v>
          </cell>
          <cell r="O8118">
            <v>4482</v>
          </cell>
          <cell r="Q8118">
            <v>261</v>
          </cell>
          <cell r="S8118">
            <v>412197</v>
          </cell>
          <cell r="T8118">
            <v>-7</v>
          </cell>
          <cell r="U8118">
            <v>-17454.09</v>
          </cell>
          <cell r="V8118">
            <v>3635</v>
          </cell>
          <cell r="W8118">
            <v>14150</v>
          </cell>
        </row>
        <row r="8119">
          <cell r="A8119" t="str">
            <v>WI</v>
          </cell>
          <cell r="D8119" t="str">
            <v>PLAU</v>
          </cell>
          <cell r="F8119" t="str">
            <v>Flow</v>
          </cell>
          <cell r="G8119" t="str">
            <v>Total</v>
          </cell>
          <cell r="H8119" t="str">
            <v>Total</v>
          </cell>
          <cell r="I8119" t="str">
            <v>Total</v>
          </cell>
          <cell r="J8119" t="str">
            <v>Total</v>
          </cell>
          <cell r="K8119" t="str">
            <v>Total</v>
          </cell>
          <cell r="M8119">
            <v>2019</v>
          </cell>
          <cell r="N8119">
            <v>6</v>
          </cell>
          <cell r="O8119">
            <v>3703</v>
          </cell>
          <cell r="Q8119">
            <v>240</v>
          </cell>
          <cell r="S8119">
            <v>381587</v>
          </cell>
          <cell r="T8119">
            <v>-5</v>
          </cell>
          <cell r="U8119">
            <v>-2750.26</v>
          </cell>
          <cell r="V8119">
            <v>422</v>
          </cell>
          <cell r="W8119">
            <v>18419</v>
          </cell>
        </row>
        <row r="8120">
          <cell r="A8120" t="str">
            <v>WI</v>
          </cell>
          <cell r="D8120" t="str">
            <v>PLAU</v>
          </cell>
          <cell r="F8120" t="str">
            <v>Flow</v>
          </cell>
          <cell r="G8120" t="str">
            <v>Total</v>
          </cell>
          <cell r="H8120" t="str">
            <v>Total</v>
          </cell>
          <cell r="I8120" t="str">
            <v>Total</v>
          </cell>
          <cell r="J8120" t="str">
            <v>Total</v>
          </cell>
          <cell r="K8120" t="str">
            <v>Total</v>
          </cell>
          <cell r="M8120">
            <v>2019</v>
          </cell>
          <cell r="N8120">
            <v>7</v>
          </cell>
          <cell r="O8120">
            <v>3929</v>
          </cell>
          <cell r="Q8120">
            <v>245</v>
          </cell>
          <cell r="S8120">
            <v>394030</v>
          </cell>
          <cell r="T8120">
            <v>-10</v>
          </cell>
          <cell r="U8120">
            <v>-7672.59</v>
          </cell>
          <cell r="V8120">
            <v>108</v>
          </cell>
          <cell r="W8120">
            <v>11454</v>
          </cell>
        </row>
        <row r="8121">
          <cell r="A8121" t="str">
            <v>WI</v>
          </cell>
          <cell r="D8121" t="str">
            <v>PLAU</v>
          </cell>
          <cell r="F8121" t="str">
            <v>Flow</v>
          </cell>
          <cell r="G8121" t="str">
            <v>Total</v>
          </cell>
          <cell r="H8121" t="str">
            <v>Total</v>
          </cell>
          <cell r="I8121" t="str">
            <v>Total</v>
          </cell>
          <cell r="J8121" t="str">
            <v>Total</v>
          </cell>
          <cell r="K8121" t="str">
            <v>Total</v>
          </cell>
          <cell r="M8121">
            <v>2019</v>
          </cell>
          <cell r="N8121">
            <v>8</v>
          </cell>
          <cell r="O8121">
            <v>4009</v>
          </cell>
          <cell r="Q8121">
            <v>216</v>
          </cell>
          <cell r="S8121">
            <v>350538</v>
          </cell>
          <cell r="T8121">
            <v>-9</v>
          </cell>
          <cell r="U8121">
            <v>-10220.73</v>
          </cell>
          <cell r="V8121">
            <v>-648</v>
          </cell>
          <cell r="W8121">
            <v>16012</v>
          </cell>
        </row>
        <row r="8122">
          <cell r="A8122" t="str">
            <v>WI</v>
          </cell>
          <cell r="D8122" t="str">
            <v>PLAU</v>
          </cell>
          <cell r="F8122" t="str">
            <v>Flow</v>
          </cell>
          <cell r="G8122" t="str">
            <v>Total</v>
          </cell>
          <cell r="H8122" t="str">
            <v>Total</v>
          </cell>
          <cell r="I8122" t="str">
            <v>Total</v>
          </cell>
          <cell r="J8122" t="str">
            <v>Total</v>
          </cell>
          <cell r="K8122" t="str">
            <v>Total</v>
          </cell>
          <cell r="M8122">
            <v>2019</v>
          </cell>
          <cell r="N8122">
            <v>9</v>
          </cell>
          <cell r="O8122">
            <v>3843</v>
          </cell>
          <cell r="Q8122">
            <v>180</v>
          </cell>
          <cell r="S8122">
            <v>292557</v>
          </cell>
          <cell r="T8122">
            <v>-8</v>
          </cell>
          <cell r="U8122">
            <v>-10797.88</v>
          </cell>
          <cell r="V8122">
            <v>1588</v>
          </cell>
          <cell r="W8122">
            <v>8758</v>
          </cell>
        </row>
        <row r="8123">
          <cell r="A8123" t="str">
            <v>WI</v>
          </cell>
          <cell r="D8123" t="str">
            <v>PLAU</v>
          </cell>
          <cell r="F8123" t="str">
            <v>Flow</v>
          </cell>
          <cell r="G8123" t="str">
            <v>Total</v>
          </cell>
          <cell r="H8123" t="str">
            <v>Total</v>
          </cell>
          <cell r="I8123" t="str">
            <v>Total</v>
          </cell>
          <cell r="J8123" t="str">
            <v>Total</v>
          </cell>
          <cell r="K8123" t="str">
            <v>Total</v>
          </cell>
          <cell r="M8123">
            <v>2019</v>
          </cell>
          <cell r="N8123">
            <v>10</v>
          </cell>
          <cell r="O8123">
            <v>4334</v>
          </cell>
          <cell r="Q8123">
            <v>244</v>
          </cell>
          <cell r="S8123">
            <v>385948</v>
          </cell>
          <cell r="T8123">
            <v>-17</v>
          </cell>
          <cell r="U8123">
            <v>-19141.52</v>
          </cell>
          <cell r="V8123">
            <v>-4062</v>
          </cell>
          <cell r="W8123">
            <v>16116</v>
          </cell>
        </row>
        <row r="8124">
          <cell r="A8124" t="str">
            <v>WI</v>
          </cell>
          <cell r="D8124" t="str">
            <v>PLAU</v>
          </cell>
          <cell r="F8124" t="str">
            <v>Flow</v>
          </cell>
          <cell r="G8124" t="str">
            <v>Total</v>
          </cell>
          <cell r="H8124" t="str">
            <v>Total</v>
          </cell>
          <cell r="I8124" t="str">
            <v>Total</v>
          </cell>
          <cell r="J8124" t="str">
            <v>Total</v>
          </cell>
          <cell r="K8124" t="str">
            <v>Total</v>
          </cell>
          <cell r="M8124">
            <v>2019</v>
          </cell>
          <cell r="N8124">
            <v>11</v>
          </cell>
          <cell r="O8124">
            <v>3736</v>
          </cell>
          <cell r="Q8124">
            <v>189</v>
          </cell>
          <cell r="S8124">
            <v>327924</v>
          </cell>
          <cell r="T8124">
            <v>-4</v>
          </cell>
          <cell r="U8124">
            <v>-2404.38</v>
          </cell>
          <cell r="V8124">
            <v>-7535</v>
          </cell>
          <cell r="W8124">
            <v>11885</v>
          </cell>
        </row>
        <row r="8125">
          <cell r="A8125" t="str">
            <v>WI</v>
          </cell>
          <cell r="D8125" t="str">
            <v>PLAU</v>
          </cell>
          <cell r="F8125" t="str">
            <v>Flow</v>
          </cell>
          <cell r="G8125" t="str">
            <v>Total</v>
          </cell>
          <cell r="H8125" t="str">
            <v>Total</v>
          </cell>
          <cell r="I8125" t="str">
            <v>Total</v>
          </cell>
          <cell r="J8125" t="str">
            <v>Total</v>
          </cell>
          <cell r="K8125" t="str">
            <v>Total</v>
          </cell>
          <cell r="M8125">
            <v>2019</v>
          </cell>
          <cell r="N8125">
            <v>12</v>
          </cell>
          <cell r="O8125">
            <v>3718</v>
          </cell>
          <cell r="Q8125">
            <v>162</v>
          </cell>
          <cell r="S8125">
            <v>275918</v>
          </cell>
          <cell r="T8125">
            <v>-13</v>
          </cell>
          <cell r="U8125">
            <v>-13840.97</v>
          </cell>
          <cell r="V8125">
            <v>-5493</v>
          </cell>
          <cell r="W8125">
            <v>8891</v>
          </cell>
        </row>
        <row r="8126">
          <cell r="A8126" t="str">
            <v>WI</v>
          </cell>
          <cell r="D8126" t="str">
            <v>PLAU</v>
          </cell>
          <cell r="F8126" t="str">
            <v>Flow</v>
          </cell>
          <cell r="G8126" t="str">
            <v>Total</v>
          </cell>
          <cell r="H8126" t="str">
            <v>Total</v>
          </cell>
          <cell r="I8126" t="str">
            <v>Total</v>
          </cell>
          <cell r="J8126" t="str">
            <v>Total</v>
          </cell>
          <cell r="K8126" t="str">
            <v>Total</v>
          </cell>
          <cell r="M8126">
            <v>2020</v>
          </cell>
          <cell r="N8126">
            <v>1</v>
          </cell>
          <cell r="O8126">
            <v>3380</v>
          </cell>
          <cell r="Q8126">
            <v>139</v>
          </cell>
          <cell r="S8126">
            <v>237606</v>
          </cell>
          <cell r="T8126">
            <v>-12</v>
          </cell>
          <cell r="U8126">
            <v>-10592.22</v>
          </cell>
          <cell r="V8126">
            <v>-3207</v>
          </cell>
          <cell r="W8126">
            <v>10573</v>
          </cell>
        </row>
        <row r="8127">
          <cell r="A8127" t="str">
            <v>WI</v>
          </cell>
          <cell r="D8127" t="str">
            <v>PLAU</v>
          </cell>
          <cell r="F8127" t="str">
            <v>Flow</v>
          </cell>
          <cell r="G8127" t="str">
            <v>Total</v>
          </cell>
          <cell r="H8127" t="str">
            <v>Total</v>
          </cell>
          <cell r="I8127" t="str">
            <v>Total</v>
          </cell>
          <cell r="J8127" t="str">
            <v>Total</v>
          </cell>
          <cell r="K8127" t="str">
            <v>Total</v>
          </cell>
          <cell r="M8127">
            <v>2020</v>
          </cell>
          <cell r="N8127">
            <v>2</v>
          </cell>
          <cell r="O8127">
            <v>3714</v>
          </cell>
          <cell r="Q8127">
            <v>130</v>
          </cell>
          <cell r="S8127">
            <v>214740</v>
          </cell>
          <cell r="T8127">
            <v>-7</v>
          </cell>
          <cell r="U8127">
            <v>-8996.68</v>
          </cell>
          <cell r="V8127">
            <v>95</v>
          </cell>
          <cell r="W8127">
            <v>8590</v>
          </cell>
        </row>
        <row r="8128">
          <cell r="A8128" t="str">
            <v>WI</v>
          </cell>
          <cell r="D8128" t="str">
            <v>PLAU</v>
          </cell>
          <cell r="F8128" t="str">
            <v>Flow</v>
          </cell>
          <cell r="G8128" t="str">
            <v>Total</v>
          </cell>
          <cell r="H8128" t="str">
            <v>Total</v>
          </cell>
          <cell r="I8128" t="str">
            <v>Total</v>
          </cell>
          <cell r="J8128" t="str">
            <v>Total</v>
          </cell>
          <cell r="K8128" t="str">
            <v>Total</v>
          </cell>
          <cell r="M8128">
            <v>2020</v>
          </cell>
          <cell r="N8128">
            <v>3</v>
          </cell>
          <cell r="O8128">
            <v>4015</v>
          </cell>
          <cell r="Q8128">
            <v>139</v>
          </cell>
          <cell r="S8128">
            <v>235441</v>
          </cell>
          <cell r="T8128">
            <v>-14</v>
          </cell>
          <cell r="U8128">
            <v>-9438.98</v>
          </cell>
          <cell r="V8128">
            <v>1216</v>
          </cell>
          <cell r="W8128">
            <v>9847</v>
          </cell>
        </row>
        <row r="8129">
          <cell r="A8129" t="str">
            <v>WI</v>
          </cell>
          <cell r="D8129" t="str">
            <v>PLAU</v>
          </cell>
          <cell r="F8129" t="str">
            <v>Flow</v>
          </cell>
          <cell r="G8129" t="str">
            <v>Total</v>
          </cell>
          <cell r="H8129" t="str">
            <v>Total</v>
          </cell>
          <cell r="I8129" t="str">
            <v>Total</v>
          </cell>
          <cell r="J8129" t="str">
            <v>Total</v>
          </cell>
          <cell r="K8129" t="str">
            <v>Total</v>
          </cell>
          <cell r="M8129">
            <v>2020</v>
          </cell>
          <cell r="N8129">
            <v>4</v>
          </cell>
          <cell r="O8129">
            <v>4069</v>
          </cell>
          <cell r="Q8129">
            <v>169</v>
          </cell>
          <cell r="S8129">
            <v>256581</v>
          </cell>
          <cell r="T8129">
            <v>-5</v>
          </cell>
          <cell r="U8129">
            <v>-1183.67</v>
          </cell>
          <cell r="V8129">
            <v>2151</v>
          </cell>
          <cell r="W8129">
            <v>4027</v>
          </cell>
        </row>
        <row r="8130">
          <cell r="A8130" t="str">
            <v>WI</v>
          </cell>
          <cell r="D8130" t="str">
            <v>PLAU</v>
          </cell>
          <cell r="F8130" t="str">
            <v>Flow</v>
          </cell>
          <cell r="G8130" t="str">
            <v>Total</v>
          </cell>
          <cell r="H8130" t="str">
            <v>Total</v>
          </cell>
          <cell r="I8130" t="str">
            <v>Total</v>
          </cell>
          <cell r="J8130" t="str">
            <v>Total</v>
          </cell>
          <cell r="K8130" t="str">
            <v>Total</v>
          </cell>
          <cell r="M8130">
            <v>2020</v>
          </cell>
          <cell r="N8130">
            <v>5</v>
          </cell>
          <cell r="O8130">
            <v>3856</v>
          </cell>
          <cell r="Q8130">
            <v>127</v>
          </cell>
          <cell r="S8130">
            <v>197502</v>
          </cell>
          <cell r="T8130">
            <v>-7</v>
          </cell>
          <cell r="U8130">
            <v>-4962.96</v>
          </cell>
          <cell r="V8130">
            <v>1387</v>
          </cell>
          <cell r="W8130">
            <v>9887</v>
          </cell>
        </row>
        <row r="8131">
          <cell r="A8131" t="str">
            <v>WI</v>
          </cell>
          <cell r="D8131" t="str">
            <v>PLAU</v>
          </cell>
          <cell r="F8131" t="str">
            <v>Flow</v>
          </cell>
          <cell r="G8131" t="str">
            <v>Total</v>
          </cell>
          <cell r="H8131" t="str">
            <v>Total</v>
          </cell>
          <cell r="I8131" t="str">
            <v>Total</v>
          </cell>
          <cell r="J8131" t="str">
            <v>Total</v>
          </cell>
          <cell r="K8131" t="str">
            <v>Total</v>
          </cell>
          <cell r="M8131">
            <v>2020</v>
          </cell>
          <cell r="N8131">
            <v>6</v>
          </cell>
          <cell r="O8131">
            <v>3519</v>
          </cell>
          <cell r="Q8131">
            <v>132</v>
          </cell>
          <cell r="S8131">
            <v>216720</v>
          </cell>
          <cell r="T8131">
            <v>-16</v>
          </cell>
          <cell r="U8131">
            <v>-15633.5</v>
          </cell>
          <cell r="V8131">
            <v>2268</v>
          </cell>
          <cell r="W8131">
            <v>3432</v>
          </cell>
        </row>
        <row r="8132">
          <cell r="A8132" t="str">
            <v>WI</v>
          </cell>
          <cell r="D8132" t="str">
            <v>PLAU</v>
          </cell>
          <cell r="F8132" t="str">
            <v>Flow</v>
          </cell>
          <cell r="G8132" t="str">
            <v>Total</v>
          </cell>
          <cell r="H8132" t="str">
            <v>Total</v>
          </cell>
          <cell r="I8132" t="str">
            <v>Total</v>
          </cell>
          <cell r="J8132" t="str">
            <v>Total</v>
          </cell>
          <cell r="K8132" t="str">
            <v>Total</v>
          </cell>
          <cell r="M8132">
            <v>2020</v>
          </cell>
          <cell r="N8132">
            <v>7</v>
          </cell>
          <cell r="O8132">
            <v>3923</v>
          </cell>
          <cell r="Q8132">
            <v>114</v>
          </cell>
          <cell r="S8132">
            <v>180745</v>
          </cell>
          <cell r="T8132">
            <v>-9</v>
          </cell>
          <cell r="U8132">
            <v>-3924.64</v>
          </cell>
          <cell r="V8132">
            <v>855</v>
          </cell>
          <cell r="W8132">
            <v>8939</v>
          </cell>
        </row>
        <row r="8133">
          <cell r="A8133" t="str">
            <v>WI</v>
          </cell>
          <cell r="D8133" t="str">
            <v>PLAU</v>
          </cell>
          <cell r="F8133" t="str">
            <v>Flow</v>
          </cell>
          <cell r="G8133" t="str">
            <v>Total</v>
          </cell>
          <cell r="H8133" t="str">
            <v>Total</v>
          </cell>
          <cell r="I8133" t="str">
            <v>Total</v>
          </cell>
          <cell r="J8133" t="str">
            <v>Total</v>
          </cell>
          <cell r="K8133" t="str">
            <v>Total</v>
          </cell>
          <cell r="M8133">
            <v>2020</v>
          </cell>
          <cell r="N8133">
            <v>8</v>
          </cell>
          <cell r="O8133">
            <v>3611</v>
          </cell>
          <cell r="Q8133">
            <v>119</v>
          </cell>
          <cell r="S8133">
            <v>193256</v>
          </cell>
          <cell r="T8133">
            <v>-15</v>
          </cell>
          <cell r="U8133">
            <v>-12687.01</v>
          </cell>
          <cell r="V8133">
            <v>-375</v>
          </cell>
          <cell r="W8133">
            <v>9201</v>
          </cell>
        </row>
        <row r="8134">
          <cell r="A8134" t="str">
            <v>WI</v>
          </cell>
          <cell r="D8134" t="str">
            <v>PLAU</v>
          </cell>
          <cell r="F8134" t="str">
            <v>Flow</v>
          </cell>
          <cell r="G8134" t="str">
            <v>Total</v>
          </cell>
          <cell r="H8134" t="str">
            <v>Total</v>
          </cell>
          <cell r="I8134" t="str">
            <v>Total</v>
          </cell>
          <cell r="J8134" t="str">
            <v>Total</v>
          </cell>
          <cell r="K8134" t="str">
            <v>Total</v>
          </cell>
          <cell r="M8134">
            <v>2020</v>
          </cell>
          <cell r="N8134">
            <v>9</v>
          </cell>
          <cell r="O8134">
            <v>3576</v>
          </cell>
          <cell r="Q8134">
            <v>89</v>
          </cell>
          <cell r="S8134">
            <v>145939</v>
          </cell>
          <cell r="T8134">
            <v>-9</v>
          </cell>
          <cell r="U8134">
            <v>-4930.25</v>
          </cell>
          <cell r="V8134">
            <v>-1148</v>
          </cell>
          <cell r="W8134">
            <v>3183</v>
          </cell>
        </row>
        <row r="8135">
          <cell r="A8135" t="str">
            <v>WI</v>
          </cell>
          <cell r="D8135" t="str">
            <v>PLAU</v>
          </cell>
          <cell r="F8135" t="str">
            <v>Flow</v>
          </cell>
          <cell r="G8135" t="str">
            <v>Total</v>
          </cell>
          <cell r="H8135" t="str">
            <v>Total</v>
          </cell>
          <cell r="I8135" t="str">
            <v>Total</v>
          </cell>
          <cell r="J8135" t="str">
            <v>Total</v>
          </cell>
          <cell r="K8135" t="str">
            <v>Total</v>
          </cell>
          <cell r="M8135">
            <v>2020</v>
          </cell>
          <cell r="N8135">
            <v>10</v>
          </cell>
          <cell r="O8135">
            <v>3317</v>
          </cell>
          <cell r="Q8135">
            <v>115</v>
          </cell>
          <cell r="S8135">
            <v>181460</v>
          </cell>
          <cell r="T8135">
            <v>-12</v>
          </cell>
          <cell r="U8135">
            <v>-16547.89</v>
          </cell>
          <cell r="V8135">
            <v>-745</v>
          </cell>
          <cell r="W8135">
            <v>419</v>
          </cell>
        </row>
        <row r="8136">
          <cell r="A8136" t="str">
            <v>WI</v>
          </cell>
          <cell r="D8136" t="str">
            <v>PLAU</v>
          </cell>
          <cell r="F8136" t="str">
            <v>Flow</v>
          </cell>
          <cell r="G8136" t="str">
            <v>Total</v>
          </cell>
          <cell r="H8136" t="str">
            <v>Total</v>
          </cell>
          <cell r="I8136" t="str">
            <v>Total</v>
          </cell>
          <cell r="J8136" t="str">
            <v>Total</v>
          </cell>
          <cell r="K8136" t="str">
            <v>Total</v>
          </cell>
          <cell r="M8136">
            <v>2020</v>
          </cell>
          <cell r="N8136">
            <v>11</v>
          </cell>
          <cell r="O8136">
            <v>2941</v>
          </cell>
          <cell r="Q8136">
            <v>79</v>
          </cell>
          <cell r="S8136">
            <v>119097</v>
          </cell>
          <cell r="T8136">
            <v>-11</v>
          </cell>
          <cell r="U8136">
            <v>-7976.29</v>
          </cell>
          <cell r="V8136">
            <v>-2169</v>
          </cell>
          <cell r="W8136">
            <v>4669</v>
          </cell>
        </row>
        <row r="8137">
          <cell r="A8137" t="str">
            <v>WI</v>
          </cell>
          <cell r="D8137" t="str">
            <v>PLAU</v>
          </cell>
          <cell r="F8137" t="str">
            <v>Flow</v>
          </cell>
          <cell r="G8137" t="str">
            <v>Total</v>
          </cell>
          <cell r="H8137" t="str">
            <v>Total</v>
          </cell>
          <cell r="I8137" t="str">
            <v>Total</v>
          </cell>
          <cell r="J8137" t="str">
            <v>Total</v>
          </cell>
          <cell r="K8137" t="str">
            <v>Total</v>
          </cell>
          <cell r="M8137">
            <v>2020</v>
          </cell>
          <cell r="N8137">
            <v>12</v>
          </cell>
          <cell r="O8137">
            <v>2988</v>
          </cell>
          <cell r="Q8137">
            <v>83</v>
          </cell>
          <cell r="S8137">
            <v>136381</v>
          </cell>
          <cell r="T8137">
            <v>-8</v>
          </cell>
          <cell r="U8137">
            <v>-7043.36</v>
          </cell>
          <cell r="V8137">
            <v>-3224</v>
          </cell>
          <cell r="W8137">
            <v>2893</v>
          </cell>
        </row>
        <row r="8138">
          <cell r="A8138" t="str">
            <v>WI</v>
          </cell>
          <cell r="D8138" t="str">
            <v>PLAU</v>
          </cell>
          <cell r="F8138" t="str">
            <v>Flow</v>
          </cell>
          <cell r="G8138" t="str">
            <v>Total</v>
          </cell>
          <cell r="H8138" t="str">
            <v>Total</v>
          </cell>
          <cell r="I8138" t="str">
            <v>Total</v>
          </cell>
          <cell r="J8138" t="str">
            <v>Total</v>
          </cell>
          <cell r="K8138" t="str">
            <v>Total</v>
          </cell>
          <cell r="M8138">
            <v>2021</v>
          </cell>
          <cell r="N8138">
            <v>1</v>
          </cell>
          <cell r="O8138">
            <v>4021.0709900000002</v>
          </cell>
          <cell r="Q8138">
            <v>107.79736</v>
          </cell>
          <cell r="S8138">
            <v>176762.22792999999</v>
          </cell>
          <cell r="T8138">
            <v>-4.7291699999999999</v>
          </cell>
          <cell r="U8138">
            <v>-5467.5662599999996</v>
          </cell>
          <cell r="V8138">
            <v>-359.88089000000002</v>
          </cell>
          <cell r="W8138">
            <v>6645.4171999999999</v>
          </cell>
        </row>
        <row r="8139">
          <cell r="A8139" t="str">
            <v>WI</v>
          </cell>
          <cell r="D8139" t="str">
            <v>PLAU</v>
          </cell>
          <cell r="F8139" t="str">
            <v>Flow</v>
          </cell>
          <cell r="G8139" t="str">
            <v>Total</v>
          </cell>
          <cell r="H8139" t="str">
            <v>Total</v>
          </cell>
          <cell r="I8139" t="str">
            <v>Total</v>
          </cell>
          <cell r="J8139" t="str">
            <v>Total</v>
          </cell>
          <cell r="K8139" t="str">
            <v>Total</v>
          </cell>
          <cell r="M8139">
            <v>2021</v>
          </cell>
          <cell r="N8139">
            <v>2</v>
          </cell>
          <cell r="O8139">
            <v>4569.1665599999997</v>
          </cell>
          <cell r="Q8139">
            <v>122.49077</v>
          </cell>
          <cell r="S8139">
            <v>200855.95683000001</v>
          </cell>
          <cell r="T8139">
            <v>-5.3737899999999996</v>
          </cell>
          <cell r="U8139">
            <v>-6212.8276299999998</v>
          </cell>
          <cell r="V8139">
            <v>-408.93477000000001</v>
          </cell>
          <cell r="W8139">
            <v>7551.2265600000001</v>
          </cell>
        </row>
        <row r="8140">
          <cell r="A8140" t="str">
            <v>WI</v>
          </cell>
          <cell r="D8140" t="str">
            <v>PLAU</v>
          </cell>
          <cell r="F8140" t="str">
            <v>Flow</v>
          </cell>
          <cell r="G8140" t="str">
            <v>Total</v>
          </cell>
          <cell r="H8140" t="str">
            <v>Total</v>
          </cell>
          <cell r="I8140" t="str">
            <v>Total</v>
          </cell>
          <cell r="J8140" t="str">
            <v>Total</v>
          </cell>
          <cell r="K8140" t="str">
            <v>Total</v>
          </cell>
          <cell r="M8140">
            <v>2021</v>
          </cell>
          <cell r="N8140">
            <v>3</v>
          </cell>
          <cell r="O8140">
            <v>5743.2962600000001</v>
          </cell>
          <cell r="Q8140">
            <v>161.66533000000001</v>
          </cell>
          <cell r="S8140">
            <v>265092.99090999999</v>
          </cell>
          <cell r="T8140">
            <v>-7.0924100000000001</v>
          </cell>
          <cell r="U8140">
            <v>-8199.7919500000007</v>
          </cell>
          <cell r="V8140">
            <v>-539.71883000000003</v>
          </cell>
          <cell r="W8140">
            <v>9966.2328400000006</v>
          </cell>
        </row>
        <row r="8141">
          <cell r="A8141" t="str">
            <v>WI</v>
          </cell>
          <cell r="D8141" t="str">
            <v>PLAU</v>
          </cell>
          <cell r="F8141" t="str">
            <v>Flow</v>
          </cell>
          <cell r="G8141" t="str">
            <v>Total</v>
          </cell>
          <cell r="H8141" t="str">
            <v>Total</v>
          </cell>
          <cell r="I8141" t="str">
            <v>Total</v>
          </cell>
          <cell r="J8141" t="str">
            <v>Total</v>
          </cell>
          <cell r="K8141" t="str">
            <v>Total</v>
          </cell>
          <cell r="M8141">
            <v>2021</v>
          </cell>
          <cell r="N8141">
            <v>4</v>
          </cell>
          <cell r="O8141">
            <v>5753.4368299999996</v>
          </cell>
          <cell r="Q8141">
            <v>177.37465</v>
          </cell>
          <cell r="S8141">
            <v>290852.57682999998</v>
          </cell>
          <cell r="T8141">
            <v>-7.7816000000000001</v>
          </cell>
          <cell r="U8141">
            <v>-8996.5812000000005</v>
          </cell>
          <cell r="V8141">
            <v>-592.16431999999998</v>
          </cell>
          <cell r="W8141">
            <v>10934.670480000001</v>
          </cell>
        </row>
        <row r="8142">
          <cell r="A8142" t="str">
            <v>WI</v>
          </cell>
          <cell r="D8142" t="str">
            <v>PLAU</v>
          </cell>
          <cell r="F8142" t="str">
            <v>Flow</v>
          </cell>
          <cell r="G8142" t="str">
            <v>Total</v>
          </cell>
          <cell r="H8142" t="str">
            <v>Total</v>
          </cell>
          <cell r="I8142" t="str">
            <v>Total</v>
          </cell>
          <cell r="J8142" t="str">
            <v>Total</v>
          </cell>
          <cell r="K8142" t="str">
            <v>Total</v>
          </cell>
          <cell r="M8142">
            <v>2021</v>
          </cell>
          <cell r="N8142">
            <v>5</v>
          </cell>
          <cell r="O8142">
            <v>3969.0355500000001</v>
          </cell>
          <cell r="Q8142">
            <v>138.32310000000001</v>
          </cell>
          <cell r="S8142">
            <v>226817.24330999999</v>
          </cell>
          <cell r="T8142">
            <v>-6.0683699999999998</v>
          </cell>
          <cell r="U8142">
            <v>-7015.8558300000004</v>
          </cell>
          <cell r="V8142">
            <v>-461.79092000000003</v>
          </cell>
          <cell r="W8142">
            <v>8527.2471800000003</v>
          </cell>
        </row>
        <row r="8143">
          <cell r="A8143" t="str">
            <v>WI</v>
          </cell>
          <cell r="D8143" t="str">
            <v>PLAU</v>
          </cell>
          <cell r="F8143" t="str">
            <v>Flow</v>
          </cell>
          <cell r="G8143" t="str">
            <v>Total</v>
          </cell>
          <cell r="H8143" t="str">
            <v>Total</v>
          </cell>
          <cell r="I8143" t="str">
            <v>Total</v>
          </cell>
          <cell r="J8143" t="str">
            <v>Total</v>
          </cell>
          <cell r="K8143" t="str">
            <v>Total</v>
          </cell>
          <cell r="M8143">
            <v>2021</v>
          </cell>
          <cell r="N8143">
            <v>6</v>
          </cell>
          <cell r="O8143">
            <v>4347.0911800000003</v>
          </cell>
          <cell r="Q8143">
            <v>151.49854999999999</v>
          </cell>
          <cell r="S8143">
            <v>248421.87078</v>
          </cell>
          <cell r="T8143">
            <v>-6.6463900000000002</v>
          </cell>
          <cell r="U8143">
            <v>-7684.1249100000005</v>
          </cell>
          <cell r="V8143">
            <v>-505.77708999999999</v>
          </cell>
          <cell r="W8143">
            <v>9339.4781899999998</v>
          </cell>
        </row>
        <row r="8144">
          <cell r="A8144" t="str">
            <v>WI</v>
          </cell>
          <cell r="D8144" t="str">
            <v>PLAU</v>
          </cell>
          <cell r="F8144" t="str">
            <v>Flow</v>
          </cell>
          <cell r="G8144" t="str">
            <v>Total</v>
          </cell>
          <cell r="H8144" t="str">
            <v>Total</v>
          </cell>
          <cell r="I8144" t="str">
            <v>Total</v>
          </cell>
          <cell r="J8144" t="str">
            <v>Total</v>
          </cell>
          <cell r="K8144" t="str">
            <v>Total</v>
          </cell>
          <cell r="M8144">
            <v>2021</v>
          </cell>
          <cell r="N8144">
            <v>7</v>
          </cell>
          <cell r="O8144">
            <v>4036.8698300000001</v>
          </cell>
          <cell r="Q8144">
            <v>140.68716000000001</v>
          </cell>
          <cell r="S8144">
            <v>230693.74776999999</v>
          </cell>
          <cell r="T8144">
            <v>-6.1720800000000002</v>
          </cell>
          <cell r="U8144">
            <v>-7135.7629200000001</v>
          </cell>
          <cell r="V8144">
            <v>-469.68333000000001</v>
          </cell>
          <cell r="W8144">
            <v>8672.9852699999992</v>
          </cell>
        </row>
        <row r="8145">
          <cell r="A8145" t="str">
            <v>WI</v>
          </cell>
          <cell r="D8145" t="str">
            <v>PLAU</v>
          </cell>
          <cell r="F8145" t="str">
            <v>Flow</v>
          </cell>
          <cell r="G8145" t="str">
            <v>Total</v>
          </cell>
          <cell r="H8145" t="str">
            <v>Total</v>
          </cell>
          <cell r="I8145" t="str">
            <v>Total</v>
          </cell>
          <cell r="J8145" t="str">
            <v>Total</v>
          </cell>
          <cell r="K8145" t="str">
            <v>Total</v>
          </cell>
          <cell r="M8145">
            <v>2021</v>
          </cell>
          <cell r="N8145">
            <v>8</v>
          </cell>
          <cell r="O8145">
            <v>3969.4844400000002</v>
          </cell>
          <cell r="Q8145">
            <v>138.33874</v>
          </cell>
          <cell r="S8145">
            <v>226842.89563000001</v>
          </cell>
          <cell r="T8145">
            <v>-6.0690499999999998</v>
          </cell>
          <cell r="U8145">
            <v>-7016.6493</v>
          </cell>
          <cell r="V8145">
            <v>-461.84314999999998</v>
          </cell>
          <cell r="W8145">
            <v>8528.2115799999992</v>
          </cell>
        </row>
        <row r="8146">
          <cell r="A8146" t="str">
            <v>WI</v>
          </cell>
          <cell r="D8146" t="str">
            <v>PLAU</v>
          </cell>
          <cell r="F8146" t="str">
            <v>Flow</v>
          </cell>
          <cell r="G8146" t="str">
            <v>Total</v>
          </cell>
          <cell r="H8146" t="str">
            <v>Total</v>
          </cell>
          <cell r="I8146" t="str">
            <v>Total</v>
          </cell>
          <cell r="J8146" t="str">
            <v>Total</v>
          </cell>
          <cell r="K8146" t="str">
            <v>Total</v>
          </cell>
          <cell r="M8146">
            <v>2021</v>
          </cell>
          <cell r="N8146">
            <v>9</v>
          </cell>
          <cell r="O8146">
            <v>3086.1999900000001</v>
          </cell>
          <cell r="Q8146">
            <v>107.55579</v>
          </cell>
          <cell r="S8146">
            <v>176366.11353</v>
          </cell>
          <cell r="T8146">
            <v>-4.7185800000000002</v>
          </cell>
          <cell r="U8146">
            <v>-5455.3137500000003</v>
          </cell>
          <cell r="V8146">
            <v>-359.07441999999998</v>
          </cell>
          <cell r="W8146">
            <v>6630.5251799999996</v>
          </cell>
        </row>
        <row r="8147">
          <cell r="A8147" t="str">
            <v>WI</v>
          </cell>
          <cell r="D8147" t="str">
            <v>PLAU</v>
          </cell>
          <cell r="F8147" t="str">
            <v>Flow</v>
          </cell>
          <cell r="G8147" t="str">
            <v>Total</v>
          </cell>
          <cell r="H8147" t="str">
            <v>Total</v>
          </cell>
          <cell r="I8147" t="str">
            <v>Total</v>
          </cell>
          <cell r="J8147" t="str">
            <v>Total</v>
          </cell>
          <cell r="K8147" t="str">
            <v>Total</v>
          </cell>
          <cell r="M8147">
            <v>2021</v>
          </cell>
          <cell r="N8147">
            <v>10</v>
          </cell>
          <cell r="O8147">
            <v>3698.82548</v>
          </cell>
          <cell r="Q8147">
            <v>128.90612999999999</v>
          </cell>
          <cell r="S8147">
            <v>211375.63193999999</v>
          </cell>
          <cell r="T8147">
            <v>-5.65524</v>
          </cell>
          <cell r="U8147">
            <v>-6538.2196599999997</v>
          </cell>
          <cell r="V8147">
            <v>-430.35241000000002</v>
          </cell>
          <cell r="W8147">
            <v>7946.7161999999998</v>
          </cell>
        </row>
        <row r="8148">
          <cell r="A8148" t="str">
            <v>WI</v>
          </cell>
          <cell r="D8148" t="str">
            <v>PLAU</v>
          </cell>
          <cell r="F8148" t="str">
            <v>Flow</v>
          </cell>
          <cell r="G8148" t="str">
            <v>Total</v>
          </cell>
          <cell r="H8148" t="str">
            <v>Total</v>
          </cell>
          <cell r="I8148" t="str">
            <v>Total</v>
          </cell>
          <cell r="J8148" t="str">
            <v>Total</v>
          </cell>
          <cell r="K8148" t="str">
            <v>Total</v>
          </cell>
          <cell r="M8148">
            <v>2021</v>
          </cell>
          <cell r="N8148">
            <v>11</v>
          </cell>
          <cell r="O8148">
            <v>2894.4394600000001</v>
          </cell>
          <cell r="Q8148">
            <v>100.87282999999999</v>
          </cell>
          <cell r="S8148">
            <v>165407.63385000001</v>
          </cell>
          <cell r="T8148">
            <v>-4.4253900000000002</v>
          </cell>
          <cell r="U8148">
            <v>-5116.34872</v>
          </cell>
          <cell r="V8148">
            <v>-336.76339000000002</v>
          </cell>
          <cell r="W8148">
            <v>6218.5385800000004</v>
          </cell>
        </row>
        <row r="8149">
          <cell r="A8149" t="str">
            <v>WI</v>
          </cell>
          <cell r="D8149" t="str">
            <v>PLAU</v>
          </cell>
          <cell r="F8149" t="str">
            <v>Flow</v>
          </cell>
          <cell r="G8149" t="str">
            <v>Total</v>
          </cell>
          <cell r="H8149" t="str">
            <v>Total</v>
          </cell>
          <cell r="I8149" t="str">
            <v>Total</v>
          </cell>
          <cell r="J8149" t="str">
            <v>Total</v>
          </cell>
          <cell r="K8149" t="str">
            <v>Total</v>
          </cell>
          <cell r="M8149">
            <v>2021</v>
          </cell>
          <cell r="N8149">
            <v>12</v>
          </cell>
          <cell r="O8149">
            <v>2579.2067900000002</v>
          </cell>
          <cell r="Q8149">
            <v>89.886790000000005</v>
          </cell>
          <cell r="S8149">
            <v>147393.13026000001</v>
          </cell>
          <cell r="T8149">
            <v>-3.9434200000000001</v>
          </cell>
          <cell r="U8149">
            <v>-4559.1284699999997</v>
          </cell>
          <cell r="V8149">
            <v>-300.08656999999999</v>
          </cell>
          <cell r="W8149">
            <v>5541.2791200000001</v>
          </cell>
        </row>
        <row r="8150">
          <cell r="A8150" t="str">
            <v>WI</v>
          </cell>
          <cell r="D8150" t="str">
            <v>PLAU</v>
          </cell>
          <cell r="F8150" t="str">
            <v>Flow</v>
          </cell>
          <cell r="G8150" t="str">
            <v>Total</v>
          </cell>
          <cell r="H8150" t="str">
            <v>Total</v>
          </cell>
          <cell r="I8150" t="str">
            <v>Total</v>
          </cell>
          <cell r="J8150" t="str">
            <v>Total</v>
          </cell>
          <cell r="K8150" t="str">
            <v>Total</v>
          </cell>
          <cell r="M8150">
            <v>2019</v>
          </cell>
          <cell r="N8150">
            <v>99</v>
          </cell>
          <cell r="O8150">
            <v>45965</v>
          </cell>
          <cell r="Q8150">
            <v>2325</v>
          </cell>
          <cell r="S8150">
            <v>3835047</v>
          </cell>
          <cell r="T8150">
            <v>-102</v>
          </cell>
          <cell r="U8150">
            <v>-117925.82</v>
          </cell>
          <cell r="V8150">
            <v>-7762</v>
          </cell>
          <cell r="W8150">
            <v>143330</v>
          </cell>
        </row>
        <row r="8151">
          <cell r="A8151" t="str">
            <v>WI</v>
          </cell>
          <cell r="D8151" t="str">
            <v>PLAU</v>
          </cell>
          <cell r="F8151" t="str">
            <v>Flow</v>
          </cell>
          <cell r="G8151" t="str">
            <v>Total</v>
          </cell>
          <cell r="H8151" t="str">
            <v>Total</v>
          </cell>
          <cell r="I8151" t="str">
            <v>Total</v>
          </cell>
          <cell r="J8151" t="str">
            <v>Total</v>
          </cell>
          <cell r="K8151" t="str">
            <v>Total</v>
          </cell>
          <cell r="M8151">
            <v>2020</v>
          </cell>
          <cell r="N8151">
            <v>99</v>
          </cell>
          <cell r="O8151">
            <v>42909</v>
          </cell>
          <cell r="Q8151">
            <v>1435</v>
          </cell>
          <cell r="S8151">
            <v>2315468</v>
          </cell>
          <cell r="T8151">
            <v>-125</v>
          </cell>
          <cell r="U8151">
            <v>-103917.45</v>
          </cell>
          <cell r="V8151">
            <v>-2896</v>
          </cell>
          <cell r="W8151">
            <v>75660</v>
          </cell>
        </row>
        <row r="8152">
          <cell r="A8152" t="str">
            <v>WI</v>
          </cell>
          <cell r="D8152" t="str">
            <v>PLAU</v>
          </cell>
          <cell r="F8152" t="str">
            <v>Flow</v>
          </cell>
          <cell r="G8152" t="str">
            <v>Total</v>
          </cell>
          <cell r="H8152" t="str">
            <v>Total</v>
          </cell>
          <cell r="I8152" t="str">
            <v>Total</v>
          </cell>
          <cell r="J8152" t="str">
            <v>Total</v>
          </cell>
          <cell r="K8152" t="str">
            <v>Total</v>
          </cell>
          <cell r="M8152">
            <v>2021</v>
          </cell>
          <cell r="N8152">
            <v>99</v>
          </cell>
          <cell r="O8152">
            <v>48668.123370000001</v>
          </cell>
          <cell r="Q8152">
            <v>1565.3971799999999</v>
          </cell>
          <cell r="S8152">
            <v>2566882.0195599999</v>
          </cell>
          <cell r="T8152">
            <v>-68.675489999999996</v>
          </cell>
          <cell r="U8152">
            <v>-79398.170599999998</v>
          </cell>
          <cell r="V8152">
            <v>-5226.0700900000002</v>
          </cell>
          <cell r="W8152">
            <v>96502.528380000003</v>
          </cell>
        </row>
        <row r="8153">
          <cell r="A8153" t="str">
            <v>WI</v>
          </cell>
          <cell r="D8153" t="str">
            <v>PLAU</v>
          </cell>
          <cell r="F8153" t="str">
            <v>PS</v>
          </cell>
          <cell r="G8153" t="str">
            <v>Total</v>
          </cell>
          <cell r="H8153" t="str">
            <v>Total</v>
          </cell>
          <cell r="I8153" t="str">
            <v>Total</v>
          </cell>
          <cell r="J8153" t="str">
            <v>Total</v>
          </cell>
          <cell r="K8153" t="str">
            <v>Total</v>
          </cell>
          <cell r="M8153">
            <v>2019</v>
          </cell>
          <cell r="N8153">
            <v>1</v>
          </cell>
          <cell r="O8153">
            <v>109</v>
          </cell>
          <cell r="Q8153">
            <v>35</v>
          </cell>
          <cell r="S8153">
            <v>47754</v>
          </cell>
          <cell r="T8153">
            <v>-4</v>
          </cell>
          <cell r="U8153">
            <v>-1879.24</v>
          </cell>
          <cell r="V8153">
            <v>-1378</v>
          </cell>
          <cell r="W8153">
            <v>535</v>
          </cell>
        </row>
        <row r="8154">
          <cell r="A8154" t="str">
            <v>WI</v>
          </cell>
          <cell r="D8154" t="str">
            <v>PLAU</v>
          </cell>
          <cell r="F8154" t="str">
            <v>PS</v>
          </cell>
          <cell r="G8154" t="str">
            <v>Total</v>
          </cell>
          <cell r="H8154" t="str">
            <v>Total</v>
          </cell>
          <cell r="I8154" t="str">
            <v>Total</v>
          </cell>
          <cell r="J8154" t="str">
            <v>Total</v>
          </cell>
          <cell r="K8154" t="str">
            <v>Total</v>
          </cell>
          <cell r="M8154">
            <v>2019</v>
          </cell>
          <cell r="N8154">
            <v>2</v>
          </cell>
          <cell r="O8154">
            <v>177</v>
          </cell>
          <cell r="Q8154">
            <v>86</v>
          </cell>
          <cell r="S8154">
            <v>113461</v>
          </cell>
          <cell r="T8154">
            <v>-4</v>
          </cell>
          <cell r="U8154">
            <v>-3323.07</v>
          </cell>
          <cell r="V8154">
            <v>6</v>
          </cell>
          <cell r="W8154">
            <v>1555</v>
          </cell>
        </row>
        <row r="8155">
          <cell r="A8155" t="str">
            <v>WI</v>
          </cell>
          <cell r="D8155" t="str">
            <v>PLAU</v>
          </cell>
          <cell r="F8155" t="str">
            <v>PS</v>
          </cell>
          <cell r="G8155" t="str">
            <v>Total</v>
          </cell>
          <cell r="H8155" t="str">
            <v>Total</v>
          </cell>
          <cell r="I8155" t="str">
            <v>Total</v>
          </cell>
          <cell r="J8155" t="str">
            <v>Total</v>
          </cell>
          <cell r="K8155" t="str">
            <v>Total</v>
          </cell>
          <cell r="M8155">
            <v>2019</v>
          </cell>
          <cell r="N8155">
            <v>3</v>
          </cell>
          <cell r="O8155">
            <v>291</v>
          </cell>
          <cell r="Q8155">
            <v>176</v>
          </cell>
          <cell r="S8155">
            <v>220228</v>
          </cell>
          <cell r="T8155">
            <v>-5</v>
          </cell>
          <cell r="U8155">
            <v>-4545.3100000000004</v>
          </cell>
          <cell r="V8155">
            <v>-528</v>
          </cell>
          <cell r="W8155">
            <v>-661</v>
          </cell>
        </row>
        <row r="8156">
          <cell r="A8156" t="str">
            <v>WI</v>
          </cell>
          <cell r="D8156" t="str">
            <v>PLAU</v>
          </cell>
          <cell r="F8156" t="str">
            <v>PS</v>
          </cell>
          <cell r="G8156" t="str">
            <v>Total</v>
          </cell>
          <cell r="H8156" t="str">
            <v>Total</v>
          </cell>
          <cell r="I8156" t="str">
            <v>Total</v>
          </cell>
          <cell r="J8156" t="str">
            <v>Total</v>
          </cell>
          <cell r="K8156" t="str">
            <v>Total</v>
          </cell>
          <cell r="M8156">
            <v>2019</v>
          </cell>
          <cell r="N8156">
            <v>4</v>
          </cell>
          <cell r="O8156">
            <v>427</v>
          </cell>
          <cell r="Q8156">
            <v>277</v>
          </cell>
          <cell r="S8156">
            <v>329098</v>
          </cell>
          <cell r="T8156">
            <v>-9</v>
          </cell>
          <cell r="U8156">
            <v>-14574.83</v>
          </cell>
          <cell r="V8156">
            <v>1393</v>
          </cell>
          <cell r="W8156">
            <v>2004</v>
          </cell>
        </row>
        <row r="8157">
          <cell r="A8157" t="str">
            <v>WI</v>
          </cell>
          <cell r="D8157" t="str">
            <v>PLAU</v>
          </cell>
          <cell r="F8157" t="str">
            <v>PS</v>
          </cell>
          <cell r="G8157" t="str">
            <v>Total</v>
          </cell>
          <cell r="H8157" t="str">
            <v>Total</v>
          </cell>
          <cell r="I8157" t="str">
            <v>Total</v>
          </cell>
          <cell r="J8157" t="str">
            <v>Total</v>
          </cell>
          <cell r="K8157" t="str">
            <v>Total</v>
          </cell>
          <cell r="M8157">
            <v>2019</v>
          </cell>
          <cell r="N8157">
            <v>5</v>
          </cell>
          <cell r="O8157">
            <v>507</v>
          </cell>
          <cell r="Q8157">
            <v>398</v>
          </cell>
          <cell r="S8157">
            <v>513924</v>
          </cell>
          <cell r="T8157">
            <v>-12</v>
          </cell>
          <cell r="U8157">
            <v>-12812.44</v>
          </cell>
          <cell r="V8157">
            <v>5155</v>
          </cell>
          <cell r="W8157">
            <v>15329</v>
          </cell>
        </row>
        <row r="8158">
          <cell r="A8158" t="str">
            <v>WI</v>
          </cell>
          <cell r="D8158" t="str">
            <v>PLAU</v>
          </cell>
          <cell r="F8158" t="str">
            <v>PS</v>
          </cell>
          <cell r="G8158" t="str">
            <v>Total</v>
          </cell>
          <cell r="H8158" t="str">
            <v>Total</v>
          </cell>
          <cell r="I8158" t="str">
            <v>Total</v>
          </cell>
          <cell r="J8158" t="str">
            <v>Total</v>
          </cell>
          <cell r="K8158" t="str">
            <v>Total</v>
          </cell>
          <cell r="M8158">
            <v>2019</v>
          </cell>
          <cell r="N8158">
            <v>6</v>
          </cell>
          <cell r="O8158">
            <v>399</v>
          </cell>
          <cell r="Q8158">
            <v>280</v>
          </cell>
          <cell r="S8158">
            <v>360003</v>
          </cell>
          <cell r="T8158">
            <v>-14</v>
          </cell>
          <cell r="U8158">
            <v>-13934.51</v>
          </cell>
          <cell r="V8158">
            <v>-2448</v>
          </cell>
          <cell r="W8158">
            <v>4753</v>
          </cell>
        </row>
        <row r="8159">
          <cell r="A8159" t="str">
            <v>WI</v>
          </cell>
          <cell r="D8159" t="str">
            <v>PLAU</v>
          </cell>
          <cell r="F8159" t="str">
            <v>PS</v>
          </cell>
          <cell r="G8159" t="str">
            <v>Total</v>
          </cell>
          <cell r="H8159" t="str">
            <v>Total</v>
          </cell>
          <cell r="I8159" t="str">
            <v>Total</v>
          </cell>
          <cell r="J8159" t="str">
            <v>Total</v>
          </cell>
          <cell r="K8159" t="str">
            <v>Total</v>
          </cell>
          <cell r="M8159">
            <v>2019</v>
          </cell>
          <cell r="N8159">
            <v>7</v>
          </cell>
          <cell r="O8159">
            <v>479</v>
          </cell>
          <cell r="Q8159">
            <v>340</v>
          </cell>
          <cell r="S8159">
            <v>420884</v>
          </cell>
          <cell r="T8159">
            <v>-9</v>
          </cell>
          <cell r="U8159">
            <v>-11002.57</v>
          </cell>
          <cell r="V8159">
            <v>-2592</v>
          </cell>
          <cell r="W8159">
            <v>16260</v>
          </cell>
        </row>
        <row r="8160">
          <cell r="A8160" t="str">
            <v>WI</v>
          </cell>
          <cell r="D8160" t="str">
            <v>PLAU</v>
          </cell>
          <cell r="F8160" t="str">
            <v>PS</v>
          </cell>
          <cell r="G8160" t="str">
            <v>Total</v>
          </cell>
          <cell r="H8160" t="str">
            <v>Total</v>
          </cell>
          <cell r="I8160" t="str">
            <v>Total</v>
          </cell>
          <cell r="J8160" t="str">
            <v>Total</v>
          </cell>
          <cell r="K8160" t="str">
            <v>Total</v>
          </cell>
          <cell r="M8160">
            <v>2019</v>
          </cell>
          <cell r="N8160">
            <v>8</v>
          </cell>
          <cell r="O8160">
            <v>422</v>
          </cell>
          <cell r="Q8160">
            <v>294</v>
          </cell>
          <cell r="S8160">
            <v>399207</v>
          </cell>
          <cell r="T8160">
            <v>-12</v>
          </cell>
          <cell r="U8160">
            <v>-12372.26</v>
          </cell>
          <cell r="V8160">
            <v>681</v>
          </cell>
          <cell r="W8160">
            <v>6618</v>
          </cell>
        </row>
        <row r="8161">
          <cell r="A8161" t="str">
            <v>WI</v>
          </cell>
          <cell r="D8161" t="str">
            <v>PLAU</v>
          </cell>
          <cell r="F8161" t="str">
            <v>PS</v>
          </cell>
          <cell r="G8161" t="str">
            <v>Total</v>
          </cell>
          <cell r="H8161" t="str">
            <v>Total</v>
          </cell>
          <cell r="I8161" t="str">
            <v>Total</v>
          </cell>
          <cell r="J8161" t="str">
            <v>Total</v>
          </cell>
          <cell r="K8161" t="str">
            <v>Total</v>
          </cell>
          <cell r="M8161">
            <v>2019</v>
          </cell>
          <cell r="N8161">
            <v>9</v>
          </cell>
          <cell r="O8161">
            <v>422</v>
          </cell>
          <cell r="Q8161">
            <v>269</v>
          </cell>
          <cell r="S8161">
            <v>349657</v>
          </cell>
          <cell r="T8161">
            <v>-14</v>
          </cell>
          <cell r="U8161">
            <v>-9330.66</v>
          </cell>
          <cell r="V8161">
            <v>-3526</v>
          </cell>
          <cell r="W8161">
            <v>20676</v>
          </cell>
        </row>
        <row r="8162">
          <cell r="A8162" t="str">
            <v>WI</v>
          </cell>
          <cell r="D8162" t="str">
            <v>PLAU</v>
          </cell>
          <cell r="F8162" t="str">
            <v>PS</v>
          </cell>
          <cell r="G8162" t="str">
            <v>Total</v>
          </cell>
          <cell r="H8162" t="str">
            <v>Total</v>
          </cell>
          <cell r="I8162" t="str">
            <v>Total</v>
          </cell>
          <cell r="J8162" t="str">
            <v>Total</v>
          </cell>
          <cell r="K8162" t="str">
            <v>Total</v>
          </cell>
          <cell r="M8162">
            <v>2019</v>
          </cell>
          <cell r="N8162">
            <v>10</v>
          </cell>
          <cell r="O8162">
            <v>481</v>
          </cell>
          <cell r="Q8162">
            <v>273</v>
          </cell>
          <cell r="S8162">
            <v>353021</v>
          </cell>
          <cell r="T8162">
            <v>-24</v>
          </cell>
          <cell r="U8162">
            <v>-24503.37</v>
          </cell>
          <cell r="V8162">
            <v>-6653</v>
          </cell>
          <cell r="W8162">
            <v>2930</v>
          </cell>
        </row>
        <row r="8163">
          <cell r="A8163" t="str">
            <v>WI</v>
          </cell>
          <cell r="D8163" t="str">
            <v>PLAU</v>
          </cell>
          <cell r="F8163" t="str">
            <v>PS</v>
          </cell>
          <cell r="G8163" t="str">
            <v>Total</v>
          </cell>
          <cell r="H8163" t="str">
            <v>Total</v>
          </cell>
          <cell r="I8163" t="str">
            <v>Total</v>
          </cell>
          <cell r="J8163" t="str">
            <v>Total</v>
          </cell>
          <cell r="K8163" t="str">
            <v>Total</v>
          </cell>
          <cell r="M8163">
            <v>2019</v>
          </cell>
          <cell r="N8163">
            <v>11</v>
          </cell>
          <cell r="O8163">
            <v>289</v>
          </cell>
          <cell r="Q8163">
            <v>186</v>
          </cell>
          <cell r="S8163">
            <v>238879</v>
          </cell>
          <cell r="T8163">
            <v>-17</v>
          </cell>
          <cell r="U8163">
            <v>-14292.12</v>
          </cell>
          <cell r="V8163">
            <v>-4776</v>
          </cell>
          <cell r="W8163">
            <v>5281</v>
          </cell>
        </row>
        <row r="8164">
          <cell r="A8164" t="str">
            <v>WI</v>
          </cell>
          <cell r="D8164" t="str">
            <v>PLAU</v>
          </cell>
          <cell r="F8164" t="str">
            <v>PS</v>
          </cell>
          <cell r="G8164" t="str">
            <v>Total</v>
          </cell>
          <cell r="H8164" t="str">
            <v>Total</v>
          </cell>
          <cell r="I8164" t="str">
            <v>Total</v>
          </cell>
          <cell r="J8164" t="str">
            <v>Total</v>
          </cell>
          <cell r="K8164" t="str">
            <v>Total</v>
          </cell>
          <cell r="M8164">
            <v>2019</v>
          </cell>
          <cell r="N8164">
            <v>12</v>
          </cell>
          <cell r="O8164">
            <v>285</v>
          </cell>
          <cell r="Q8164">
            <v>168</v>
          </cell>
          <cell r="S8164">
            <v>202788</v>
          </cell>
          <cell r="T8164">
            <v>-22</v>
          </cell>
          <cell r="U8164">
            <v>-23325.88</v>
          </cell>
          <cell r="V8164">
            <v>-2829</v>
          </cell>
          <cell r="W8164">
            <v>7473</v>
          </cell>
        </row>
        <row r="8165">
          <cell r="A8165" t="str">
            <v>WI</v>
          </cell>
          <cell r="D8165" t="str">
            <v>PLAU</v>
          </cell>
          <cell r="F8165" t="str">
            <v>PS</v>
          </cell>
          <cell r="G8165" t="str">
            <v>Total</v>
          </cell>
          <cell r="H8165" t="str">
            <v>Total</v>
          </cell>
          <cell r="I8165" t="str">
            <v>Total</v>
          </cell>
          <cell r="J8165" t="str">
            <v>Total</v>
          </cell>
          <cell r="K8165" t="str">
            <v>Total</v>
          </cell>
          <cell r="M8165">
            <v>2020</v>
          </cell>
          <cell r="N8165">
            <v>1</v>
          </cell>
          <cell r="O8165">
            <v>204</v>
          </cell>
          <cell r="Q8165">
            <v>119</v>
          </cell>
          <cell r="S8165">
            <v>137807</v>
          </cell>
          <cell r="T8165">
            <v>-20</v>
          </cell>
          <cell r="U8165">
            <v>-14564.23</v>
          </cell>
          <cell r="V8165">
            <v>-1440</v>
          </cell>
          <cell r="W8165">
            <v>7552</v>
          </cell>
        </row>
        <row r="8166">
          <cell r="A8166" t="str">
            <v>WI</v>
          </cell>
          <cell r="D8166" t="str">
            <v>PLAU</v>
          </cell>
          <cell r="F8166" t="str">
            <v>PS</v>
          </cell>
          <cell r="G8166" t="str">
            <v>Total</v>
          </cell>
          <cell r="H8166" t="str">
            <v>Total</v>
          </cell>
          <cell r="I8166" t="str">
            <v>Total</v>
          </cell>
          <cell r="J8166" t="str">
            <v>Total</v>
          </cell>
          <cell r="K8166" t="str">
            <v>Total</v>
          </cell>
          <cell r="M8166">
            <v>2020</v>
          </cell>
          <cell r="N8166">
            <v>2</v>
          </cell>
          <cell r="O8166">
            <v>155</v>
          </cell>
          <cell r="Q8166">
            <v>94</v>
          </cell>
          <cell r="S8166">
            <v>126340</v>
          </cell>
          <cell r="T8166">
            <v>-18</v>
          </cell>
          <cell r="U8166">
            <v>-15768.06</v>
          </cell>
          <cell r="V8166">
            <v>-1081</v>
          </cell>
          <cell r="W8166">
            <v>2266</v>
          </cell>
        </row>
        <row r="8167">
          <cell r="A8167" t="str">
            <v>WI</v>
          </cell>
          <cell r="D8167" t="str">
            <v>PLAU</v>
          </cell>
          <cell r="F8167" t="str">
            <v>PS</v>
          </cell>
          <cell r="G8167" t="str">
            <v>Total</v>
          </cell>
          <cell r="H8167" t="str">
            <v>Total</v>
          </cell>
          <cell r="I8167" t="str">
            <v>Total</v>
          </cell>
          <cell r="J8167" t="str">
            <v>Total</v>
          </cell>
          <cell r="K8167" t="str">
            <v>Total</v>
          </cell>
          <cell r="M8167">
            <v>2020</v>
          </cell>
          <cell r="N8167">
            <v>3</v>
          </cell>
          <cell r="O8167">
            <v>109</v>
          </cell>
          <cell r="Q8167">
            <v>64</v>
          </cell>
          <cell r="S8167">
            <v>82855</v>
          </cell>
          <cell r="T8167">
            <v>-13</v>
          </cell>
          <cell r="U8167">
            <v>-12257.4</v>
          </cell>
          <cell r="V8167">
            <v>-2031</v>
          </cell>
          <cell r="W8167">
            <v>-1178</v>
          </cell>
        </row>
        <row r="8168">
          <cell r="A8168" t="str">
            <v>WI</v>
          </cell>
          <cell r="D8168" t="str">
            <v>PLAU</v>
          </cell>
          <cell r="F8168" t="str">
            <v>PS</v>
          </cell>
          <cell r="G8168" t="str">
            <v>Total</v>
          </cell>
          <cell r="H8168" t="str">
            <v>Total</v>
          </cell>
          <cell r="I8168" t="str">
            <v>Total</v>
          </cell>
          <cell r="J8168" t="str">
            <v>Total</v>
          </cell>
          <cell r="K8168" t="str">
            <v>Total</v>
          </cell>
          <cell r="M8168">
            <v>2020</v>
          </cell>
          <cell r="N8168">
            <v>4</v>
          </cell>
          <cell r="O8168">
            <v>95</v>
          </cell>
          <cell r="Q8168">
            <v>54</v>
          </cell>
          <cell r="S8168">
            <v>82123</v>
          </cell>
          <cell r="T8168">
            <v>-4</v>
          </cell>
          <cell r="U8168">
            <v>-1035.04</v>
          </cell>
          <cell r="V8168">
            <v>625</v>
          </cell>
          <cell r="W8168">
            <v>2667</v>
          </cell>
        </row>
        <row r="8169">
          <cell r="A8169" t="str">
            <v>WI</v>
          </cell>
          <cell r="D8169" t="str">
            <v>PLAU</v>
          </cell>
          <cell r="F8169" t="str">
            <v>PS</v>
          </cell>
          <cell r="G8169" t="str">
            <v>Total</v>
          </cell>
          <cell r="H8169" t="str">
            <v>Total</v>
          </cell>
          <cell r="I8169" t="str">
            <v>Total</v>
          </cell>
          <cell r="J8169" t="str">
            <v>Total</v>
          </cell>
          <cell r="K8169" t="str">
            <v>Total</v>
          </cell>
          <cell r="M8169">
            <v>2020</v>
          </cell>
          <cell r="N8169">
            <v>5</v>
          </cell>
          <cell r="O8169">
            <v>70</v>
          </cell>
          <cell r="Q8169">
            <v>29</v>
          </cell>
          <cell r="S8169">
            <v>40676</v>
          </cell>
          <cell r="T8169">
            <v>-8</v>
          </cell>
          <cell r="U8169">
            <v>-3543.39</v>
          </cell>
          <cell r="V8169">
            <v>2082</v>
          </cell>
          <cell r="W8169">
            <v>4253</v>
          </cell>
        </row>
        <row r="8170">
          <cell r="A8170" t="str">
            <v>WI</v>
          </cell>
          <cell r="D8170" t="str">
            <v>PLAU</v>
          </cell>
          <cell r="F8170" t="str">
            <v>PS</v>
          </cell>
          <cell r="G8170" t="str">
            <v>Total</v>
          </cell>
          <cell r="H8170" t="str">
            <v>Total</v>
          </cell>
          <cell r="I8170" t="str">
            <v>Total</v>
          </cell>
          <cell r="J8170" t="str">
            <v>Total</v>
          </cell>
          <cell r="K8170" t="str">
            <v>Total</v>
          </cell>
          <cell r="M8170">
            <v>2020</v>
          </cell>
          <cell r="N8170">
            <v>6</v>
          </cell>
          <cell r="O8170">
            <v>77</v>
          </cell>
          <cell r="Q8170">
            <v>35</v>
          </cell>
          <cell r="S8170">
            <v>50512</v>
          </cell>
          <cell r="T8170">
            <v>-21</v>
          </cell>
          <cell r="U8170">
            <v>-11626.16</v>
          </cell>
          <cell r="V8170">
            <v>710</v>
          </cell>
          <cell r="W8170">
            <v>8341</v>
          </cell>
        </row>
        <row r="8171">
          <cell r="A8171" t="str">
            <v>WI</v>
          </cell>
          <cell r="D8171" t="str">
            <v>PLAU</v>
          </cell>
          <cell r="F8171" t="str">
            <v>PS</v>
          </cell>
          <cell r="G8171" t="str">
            <v>Total</v>
          </cell>
          <cell r="H8171" t="str">
            <v>Total</v>
          </cell>
          <cell r="I8171" t="str">
            <v>Total</v>
          </cell>
          <cell r="J8171" t="str">
            <v>Total</v>
          </cell>
          <cell r="K8171" t="str">
            <v>Total</v>
          </cell>
          <cell r="M8171">
            <v>2020</v>
          </cell>
          <cell r="N8171">
            <v>7</v>
          </cell>
          <cell r="O8171">
            <v>90</v>
          </cell>
          <cell r="Q8171">
            <v>41</v>
          </cell>
          <cell r="S8171">
            <v>58478</v>
          </cell>
          <cell r="T8171">
            <v>-15</v>
          </cell>
          <cell r="U8171">
            <v>-7441.04</v>
          </cell>
          <cell r="V8171">
            <v>15</v>
          </cell>
          <cell r="W8171">
            <v>5854</v>
          </cell>
        </row>
        <row r="8172">
          <cell r="A8172" t="str">
            <v>WI</v>
          </cell>
          <cell r="D8172" t="str">
            <v>PLAU</v>
          </cell>
          <cell r="F8172" t="str">
            <v>PS</v>
          </cell>
          <cell r="G8172" t="str">
            <v>Total</v>
          </cell>
          <cell r="H8172" t="str">
            <v>Total</v>
          </cell>
          <cell r="I8172" t="str">
            <v>Total</v>
          </cell>
          <cell r="J8172" t="str">
            <v>Total</v>
          </cell>
          <cell r="K8172" t="str">
            <v>Total</v>
          </cell>
          <cell r="M8172">
            <v>2020</v>
          </cell>
          <cell r="N8172">
            <v>8</v>
          </cell>
          <cell r="O8172">
            <v>54</v>
          </cell>
          <cell r="Q8172">
            <v>19</v>
          </cell>
          <cell r="S8172">
            <v>24322</v>
          </cell>
          <cell r="T8172">
            <v>-8</v>
          </cell>
          <cell r="U8172">
            <v>-4463.37</v>
          </cell>
          <cell r="V8172">
            <v>-522</v>
          </cell>
          <cell r="W8172">
            <v>3512</v>
          </cell>
        </row>
        <row r="8173">
          <cell r="A8173" t="str">
            <v>WI</v>
          </cell>
          <cell r="D8173" t="str">
            <v>PLAU</v>
          </cell>
          <cell r="F8173" t="str">
            <v>PS</v>
          </cell>
          <cell r="G8173" t="str">
            <v>Total</v>
          </cell>
          <cell r="H8173" t="str">
            <v>Total</v>
          </cell>
          <cell r="I8173" t="str">
            <v>Total</v>
          </cell>
          <cell r="J8173" t="str">
            <v>Total</v>
          </cell>
          <cell r="K8173" t="str">
            <v>Total</v>
          </cell>
          <cell r="M8173">
            <v>2020</v>
          </cell>
          <cell r="N8173">
            <v>9</v>
          </cell>
          <cell r="O8173">
            <v>65</v>
          </cell>
          <cell r="Q8173">
            <v>27</v>
          </cell>
          <cell r="S8173">
            <v>39887</v>
          </cell>
          <cell r="T8173">
            <v>-3</v>
          </cell>
          <cell r="U8173">
            <v>1150.52</v>
          </cell>
          <cell r="V8173">
            <v>-500</v>
          </cell>
          <cell r="W8173">
            <v>5302</v>
          </cell>
        </row>
        <row r="8174">
          <cell r="A8174" t="str">
            <v>WI</v>
          </cell>
          <cell r="D8174" t="str">
            <v>PLAU</v>
          </cell>
          <cell r="F8174" t="str">
            <v>PS</v>
          </cell>
          <cell r="G8174" t="str">
            <v>Total</v>
          </cell>
          <cell r="H8174" t="str">
            <v>Total</v>
          </cell>
          <cell r="I8174" t="str">
            <v>Total</v>
          </cell>
          <cell r="J8174" t="str">
            <v>Total</v>
          </cell>
          <cell r="K8174" t="str">
            <v>Total</v>
          </cell>
          <cell r="M8174">
            <v>2020</v>
          </cell>
          <cell r="N8174">
            <v>10</v>
          </cell>
          <cell r="O8174">
            <v>47</v>
          </cell>
          <cell r="Q8174">
            <v>15</v>
          </cell>
          <cell r="S8174">
            <v>24807</v>
          </cell>
          <cell r="T8174">
            <v>-11</v>
          </cell>
          <cell r="U8174">
            <v>-7307.92</v>
          </cell>
          <cell r="V8174">
            <v>-18</v>
          </cell>
          <cell r="W8174">
            <v>-390</v>
          </cell>
        </row>
        <row r="8175">
          <cell r="A8175" t="str">
            <v>WI</v>
          </cell>
          <cell r="D8175" t="str">
            <v>PLAU</v>
          </cell>
          <cell r="F8175" t="str">
            <v>PS</v>
          </cell>
          <cell r="G8175" t="str">
            <v>Total</v>
          </cell>
          <cell r="H8175" t="str">
            <v>Total</v>
          </cell>
          <cell r="I8175" t="str">
            <v>Total</v>
          </cell>
          <cell r="J8175" t="str">
            <v>Total</v>
          </cell>
          <cell r="K8175" t="str">
            <v>Total</v>
          </cell>
          <cell r="M8175">
            <v>2020</v>
          </cell>
          <cell r="N8175">
            <v>11</v>
          </cell>
          <cell r="O8175">
            <v>60</v>
          </cell>
          <cell r="Q8175">
            <v>10</v>
          </cell>
          <cell r="S8175">
            <v>12574</v>
          </cell>
          <cell r="T8175">
            <v>-4</v>
          </cell>
          <cell r="U8175">
            <v>-3014.46</v>
          </cell>
          <cell r="V8175">
            <v>-144</v>
          </cell>
          <cell r="W8175">
            <v>13</v>
          </cell>
        </row>
        <row r="8176">
          <cell r="A8176" t="str">
            <v>WI</v>
          </cell>
          <cell r="D8176" t="str">
            <v>PLAU</v>
          </cell>
          <cell r="F8176" t="str">
            <v>PS</v>
          </cell>
          <cell r="G8176" t="str">
            <v>Total</v>
          </cell>
          <cell r="H8176" t="str">
            <v>Total</v>
          </cell>
          <cell r="I8176" t="str">
            <v>Total</v>
          </cell>
          <cell r="J8176" t="str">
            <v>Total</v>
          </cell>
          <cell r="K8176" t="str">
            <v>Total</v>
          </cell>
          <cell r="M8176">
            <v>2020</v>
          </cell>
          <cell r="N8176">
            <v>12</v>
          </cell>
          <cell r="O8176">
            <v>58</v>
          </cell>
          <cell r="Q8176">
            <v>11</v>
          </cell>
          <cell r="S8176">
            <v>14192</v>
          </cell>
          <cell r="T8176">
            <v>-6</v>
          </cell>
          <cell r="U8176">
            <v>-2050.85</v>
          </cell>
          <cell r="V8176">
            <v>-759</v>
          </cell>
          <cell r="W8176">
            <v>754</v>
          </cell>
        </row>
        <row r="8177">
          <cell r="A8177" t="str">
            <v>WI</v>
          </cell>
          <cell r="D8177" t="str">
            <v>PLAU</v>
          </cell>
          <cell r="F8177" t="str">
            <v>PS</v>
          </cell>
          <cell r="G8177" t="str">
            <v>Total</v>
          </cell>
          <cell r="H8177" t="str">
            <v>Total</v>
          </cell>
          <cell r="I8177" t="str">
            <v>Total</v>
          </cell>
          <cell r="J8177" t="str">
            <v>Total</v>
          </cell>
          <cell r="K8177" t="str">
            <v>Total</v>
          </cell>
          <cell r="M8177">
            <v>2021</v>
          </cell>
          <cell r="N8177">
            <v>1</v>
          </cell>
          <cell r="O8177">
            <v>114.37009</v>
          </cell>
          <cell r="Q8177">
            <v>40.029530000000001</v>
          </cell>
          <cell r="S8177">
            <v>57093.827380000002</v>
          </cell>
          <cell r="T8177">
            <v>-2.1007600000000002</v>
          </cell>
          <cell r="U8177">
            <v>-2099.26631</v>
          </cell>
          <cell r="V8177">
            <v>-251.73136</v>
          </cell>
          <cell r="W8177">
            <v>1190.71308</v>
          </cell>
        </row>
        <row r="8178">
          <cell r="A8178" t="str">
            <v>WI</v>
          </cell>
          <cell r="D8178" t="str">
            <v>PLAU</v>
          </cell>
          <cell r="F8178" t="str">
            <v>PS</v>
          </cell>
          <cell r="G8178" t="str">
            <v>Total</v>
          </cell>
          <cell r="H8178" t="str">
            <v>Total</v>
          </cell>
          <cell r="I8178" t="str">
            <v>Total</v>
          </cell>
          <cell r="J8178" t="str">
            <v>Total</v>
          </cell>
          <cell r="K8178" t="str">
            <v>Total</v>
          </cell>
          <cell r="M8178">
            <v>2021</v>
          </cell>
          <cell r="N8178">
            <v>2</v>
          </cell>
          <cell r="O8178">
            <v>116.67435999999999</v>
          </cell>
          <cell r="Q8178">
            <v>40.836019999999998</v>
          </cell>
          <cell r="S8178">
            <v>58244.123339999998</v>
          </cell>
          <cell r="T8178">
            <v>-2.1430799999999999</v>
          </cell>
          <cell r="U8178">
            <v>-2141.5612099999998</v>
          </cell>
          <cell r="V8178">
            <v>-256.80311</v>
          </cell>
          <cell r="W8178">
            <v>1214.7029299999999</v>
          </cell>
        </row>
        <row r="8179">
          <cell r="A8179" t="str">
            <v>WI</v>
          </cell>
          <cell r="D8179" t="str">
            <v>PLAU</v>
          </cell>
          <cell r="F8179" t="str">
            <v>PS</v>
          </cell>
          <cell r="G8179" t="str">
            <v>Total</v>
          </cell>
          <cell r="H8179" t="str">
            <v>Total</v>
          </cell>
          <cell r="I8179" t="str">
            <v>Total</v>
          </cell>
          <cell r="J8179" t="str">
            <v>Total</v>
          </cell>
          <cell r="K8179" t="str">
            <v>Total</v>
          </cell>
          <cell r="M8179">
            <v>2021</v>
          </cell>
          <cell r="N8179">
            <v>3</v>
          </cell>
          <cell r="O8179">
            <v>106.65837999999999</v>
          </cell>
          <cell r="Q8179">
            <v>37.33043</v>
          </cell>
          <cell r="S8179">
            <v>53244.123339999998</v>
          </cell>
          <cell r="T8179">
            <v>-1.9591099999999999</v>
          </cell>
          <cell r="U8179">
            <v>-1957.71767</v>
          </cell>
          <cell r="V8179">
            <v>-234.7577</v>
          </cell>
          <cell r="W8179">
            <v>1110.42607</v>
          </cell>
        </row>
        <row r="8180">
          <cell r="A8180" t="str">
            <v>WI</v>
          </cell>
          <cell r="D8180" t="str">
            <v>PLAU</v>
          </cell>
          <cell r="F8180" t="str">
            <v>PS</v>
          </cell>
          <cell r="G8180" t="str">
            <v>Total</v>
          </cell>
          <cell r="H8180" t="str">
            <v>Total</v>
          </cell>
          <cell r="I8180" t="str">
            <v>Total</v>
          </cell>
          <cell r="J8180" t="str">
            <v>Total</v>
          </cell>
          <cell r="K8180" t="str">
            <v>Total</v>
          </cell>
          <cell r="M8180">
            <v>2021</v>
          </cell>
          <cell r="N8180">
            <v>4</v>
          </cell>
          <cell r="O8180">
            <v>146.72228999999999</v>
          </cell>
          <cell r="Q8180">
            <v>51.352800000000002</v>
          </cell>
          <cell r="S8180">
            <v>73244.123340000006</v>
          </cell>
          <cell r="T8180">
            <v>-2.6950099999999999</v>
          </cell>
          <cell r="U8180">
            <v>-2693.09184</v>
          </cell>
          <cell r="V8180">
            <v>-322.93934000000002</v>
          </cell>
          <cell r="W8180">
            <v>1527.5335299999999</v>
          </cell>
        </row>
        <row r="8181">
          <cell r="A8181" t="str">
            <v>WI</v>
          </cell>
          <cell r="D8181" t="str">
            <v>PLAU</v>
          </cell>
          <cell r="F8181" t="str">
            <v>PS</v>
          </cell>
          <cell r="G8181" t="str">
            <v>Total</v>
          </cell>
          <cell r="H8181" t="str">
            <v>Total</v>
          </cell>
          <cell r="I8181" t="str">
            <v>Total</v>
          </cell>
          <cell r="J8181" t="str">
            <v>Total</v>
          </cell>
          <cell r="K8181" t="str">
            <v>Total</v>
          </cell>
          <cell r="M8181">
            <v>2021</v>
          </cell>
          <cell r="N8181">
            <v>5</v>
          </cell>
          <cell r="O8181">
            <v>156.73826</v>
          </cell>
          <cell r="Q8181">
            <v>54.85839</v>
          </cell>
          <cell r="S8181">
            <v>78244.123340000006</v>
          </cell>
          <cell r="T8181">
            <v>-2.8789799999999999</v>
          </cell>
          <cell r="U8181">
            <v>-2876.9353900000001</v>
          </cell>
          <cell r="V8181">
            <v>-344.98475000000002</v>
          </cell>
          <cell r="W8181">
            <v>1631.8104000000001</v>
          </cell>
        </row>
        <row r="8182">
          <cell r="A8182" t="str">
            <v>WI</v>
          </cell>
          <cell r="D8182" t="str">
            <v>PLAU</v>
          </cell>
          <cell r="F8182" t="str">
            <v>PS</v>
          </cell>
          <cell r="G8182" t="str">
            <v>Total</v>
          </cell>
          <cell r="H8182" t="str">
            <v>Total</v>
          </cell>
          <cell r="I8182" t="str">
            <v>Total</v>
          </cell>
          <cell r="J8182" t="str">
            <v>Total</v>
          </cell>
          <cell r="K8182" t="str">
            <v>Total</v>
          </cell>
          <cell r="M8182">
            <v>2021</v>
          </cell>
          <cell r="N8182">
            <v>6</v>
          </cell>
          <cell r="O8182">
            <v>261.01870000000002</v>
          </cell>
          <cell r="Q8182">
            <v>91.356549999999999</v>
          </cell>
          <cell r="S8182">
            <v>130301.17193</v>
          </cell>
          <cell r="T8182">
            <v>-4.7944100000000001</v>
          </cell>
          <cell r="U8182">
            <v>-4791.0058499999996</v>
          </cell>
          <cell r="V8182">
            <v>-574.50854000000004</v>
          </cell>
          <cell r="W8182">
            <v>2717.4795800000002</v>
          </cell>
        </row>
        <row r="8183">
          <cell r="A8183" t="str">
            <v>WI</v>
          </cell>
          <cell r="D8183" t="str">
            <v>PLAU</v>
          </cell>
          <cell r="F8183" t="str">
            <v>PS</v>
          </cell>
          <cell r="G8183" t="str">
            <v>Total</v>
          </cell>
          <cell r="H8183" t="str">
            <v>Total</v>
          </cell>
          <cell r="I8183" t="str">
            <v>Total</v>
          </cell>
          <cell r="J8183" t="str">
            <v>Total</v>
          </cell>
          <cell r="K8183" t="str">
            <v>Total</v>
          </cell>
          <cell r="M8183">
            <v>2021</v>
          </cell>
          <cell r="N8183">
            <v>7</v>
          </cell>
          <cell r="O8183">
            <v>291.06662999999998</v>
          </cell>
          <cell r="Q8183">
            <v>101.87332000000001</v>
          </cell>
          <cell r="S8183">
            <v>145301.17193000001</v>
          </cell>
          <cell r="T8183">
            <v>-5.3463399999999996</v>
          </cell>
          <cell r="U8183">
            <v>-5342.5364799999998</v>
          </cell>
          <cell r="V8183">
            <v>-640.64476999999999</v>
          </cell>
          <cell r="W8183">
            <v>3030.3101799999999</v>
          </cell>
        </row>
        <row r="8184">
          <cell r="A8184" t="str">
            <v>WI</v>
          </cell>
          <cell r="D8184" t="str">
            <v>PLAU</v>
          </cell>
          <cell r="F8184" t="str">
            <v>PS</v>
          </cell>
          <cell r="G8184" t="str">
            <v>Total</v>
          </cell>
          <cell r="H8184" t="str">
            <v>Total</v>
          </cell>
          <cell r="I8184" t="str">
            <v>Total</v>
          </cell>
          <cell r="J8184" t="str">
            <v>Total</v>
          </cell>
          <cell r="K8184" t="str">
            <v>Total</v>
          </cell>
          <cell r="M8184">
            <v>2021</v>
          </cell>
          <cell r="N8184">
            <v>8</v>
          </cell>
          <cell r="O8184">
            <v>291.06662999999998</v>
          </cell>
          <cell r="Q8184">
            <v>101.87332000000001</v>
          </cell>
          <cell r="S8184">
            <v>145301.17193000001</v>
          </cell>
          <cell r="T8184">
            <v>-5.3463399999999996</v>
          </cell>
          <cell r="U8184">
            <v>-5342.5364799999998</v>
          </cell>
          <cell r="V8184">
            <v>-640.64476999999999</v>
          </cell>
          <cell r="W8184">
            <v>3030.3101799999999</v>
          </cell>
        </row>
        <row r="8185">
          <cell r="A8185" t="str">
            <v>WI</v>
          </cell>
          <cell r="D8185" t="str">
            <v>PLAU</v>
          </cell>
          <cell r="F8185" t="str">
            <v>PS</v>
          </cell>
          <cell r="G8185" t="str">
            <v>Total</v>
          </cell>
          <cell r="H8185" t="str">
            <v>Total</v>
          </cell>
          <cell r="I8185" t="str">
            <v>Total</v>
          </cell>
          <cell r="J8185" t="str">
            <v>Total</v>
          </cell>
          <cell r="K8185" t="str">
            <v>Total</v>
          </cell>
          <cell r="M8185">
            <v>2021</v>
          </cell>
          <cell r="N8185">
            <v>9</v>
          </cell>
          <cell r="O8185">
            <v>280.85449999999997</v>
          </cell>
          <cell r="Q8185">
            <v>98.299080000000004</v>
          </cell>
          <cell r="S8185">
            <v>140203.25169999999</v>
          </cell>
          <cell r="T8185">
            <v>-5.15876</v>
          </cell>
          <cell r="U8185">
            <v>-5155.0925399999996</v>
          </cell>
          <cell r="V8185">
            <v>-618.16762000000006</v>
          </cell>
          <cell r="W8185">
            <v>2923.9911499999998</v>
          </cell>
        </row>
        <row r="8186">
          <cell r="A8186" t="str">
            <v>WI</v>
          </cell>
          <cell r="D8186" t="str">
            <v>PLAU</v>
          </cell>
          <cell r="F8186" t="str">
            <v>PS</v>
          </cell>
          <cell r="G8186" t="str">
            <v>Total</v>
          </cell>
          <cell r="H8186" t="str">
            <v>Total</v>
          </cell>
          <cell r="I8186" t="str">
            <v>Total</v>
          </cell>
          <cell r="J8186" t="str">
            <v>Total</v>
          </cell>
          <cell r="K8186" t="str">
            <v>Total</v>
          </cell>
          <cell r="M8186">
            <v>2021</v>
          </cell>
          <cell r="N8186">
            <v>10</v>
          </cell>
          <cell r="O8186">
            <v>270.83852000000002</v>
          </cell>
          <cell r="Q8186">
            <v>94.793480000000002</v>
          </cell>
          <cell r="S8186">
            <v>135203.25169999999</v>
          </cell>
          <cell r="T8186">
            <v>-4.97478</v>
          </cell>
          <cell r="U8186">
            <v>-4971.24899</v>
          </cell>
          <cell r="V8186">
            <v>-596.12221</v>
          </cell>
          <cell r="W8186">
            <v>2819.7142800000001</v>
          </cell>
        </row>
        <row r="8187">
          <cell r="A8187" t="str">
            <v>WI</v>
          </cell>
          <cell r="D8187" t="str">
            <v>PLAU</v>
          </cell>
          <cell r="F8187" t="str">
            <v>PS</v>
          </cell>
          <cell r="G8187" t="str">
            <v>Total</v>
          </cell>
          <cell r="H8187" t="str">
            <v>Total</v>
          </cell>
          <cell r="I8187" t="str">
            <v>Total</v>
          </cell>
          <cell r="J8187" t="str">
            <v>Total</v>
          </cell>
          <cell r="K8187" t="str">
            <v>Total</v>
          </cell>
          <cell r="M8187">
            <v>2021</v>
          </cell>
          <cell r="N8187">
            <v>11</v>
          </cell>
          <cell r="O8187">
            <v>250.80656999999999</v>
          </cell>
          <cell r="Q8187">
            <v>87.782300000000006</v>
          </cell>
          <cell r="S8187">
            <v>125203.25169999999</v>
          </cell>
          <cell r="T8187">
            <v>-4.60684</v>
          </cell>
          <cell r="U8187">
            <v>-4603.5618999999997</v>
          </cell>
          <cell r="V8187">
            <v>-552.03138999999999</v>
          </cell>
          <cell r="W8187">
            <v>2611.1605500000001</v>
          </cell>
        </row>
        <row r="8188">
          <cell r="A8188" t="str">
            <v>WI</v>
          </cell>
          <cell r="D8188" t="str">
            <v>PLAU</v>
          </cell>
          <cell r="F8188" t="str">
            <v>PS</v>
          </cell>
          <cell r="G8188" t="str">
            <v>Total</v>
          </cell>
          <cell r="H8188" t="str">
            <v>Total</v>
          </cell>
          <cell r="I8188" t="str">
            <v>Total</v>
          </cell>
          <cell r="J8188" t="str">
            <v>Total</v>
          </cell>
          <cell r="K8188" t="str">
            <v>Total</v>
          </cell>
          <cell r="M8188">
            <v>2021</v>
          </cell>
          <cell r="N8188">
            <v>12</v>
          </cell>
          <cell r="O8188">
            <v>205.73468</v>
          </cell>
          <cell r="Q8188">
            <v>72.007140000000007</v>
          </cell>
          <cell r="S8188">
            <v>102703.25169999999</v>
          </cell>
          <cell r="T8188">
            <v>-3.77895</v>
          </cell>
          <cell r="U8188">
            <v>-3776.2659600000002</v>
          </cell>
          <cell r="V8188">
            <v>-452.82704999999999</v>
          </cell>
          <cell r="W8188">
            <v>2141.9146500000002</v>
          </cell>
        </row>
        <row r="8189">
          <cell r="A8189" t="str">
            <v>WI</v>
          </cell>
          <cell r="D8189" t="str">
            <v>PLAU</v>
          </cell>
          <cell r="F8189" t="str">
            <v>PS</v>
          </cell>
          <cell r="G8189" t="str">
            <v>Total</v>
          </cell>
          <cell r="H8189" t="str">
            <v>Total</v>
          </cell>
          <cell r="I8189" t="str">
            <v>Total</v>
          </cell>
          <cell r="J8189" t="str">
            <v>Total</v>
          </cell>
          <cell r="K8189" t="str">
            <v>Total</v>
          </cell>
          <cell r="M8189">
            <v>2019</v>
          </cell>
          <cell r="N8189">
            <v>99</v>
          </cell>
          <cell r="O8189">
            <v>4288</v>
          </cell>
          <cell r="Q8189">
            <v>2782</v>
          </cell>
          <cell r="S8189">
            <v>3548904</v>
          </cell>
          <cell r="T8189">
            <v>-146</v>
          </cell>
          <cell r="U8189">
            <v>-145896.26</v>
          </cell>
          <cell r="V8189">
            <v>-17495</v>
          </cell>
          <cell r="W8189">
            <v>82753</v>
          </cell>
        </row>
        <row r="8190">
          <cell r="A8190" t="str">
            <v>WI</v>
          </cell>
          <cell r="D8190" t="str">
            <v>PLAU</v>
          </cell>
          <cell r="F8190" t="str">
            <v>PS</v>
          </cell>
          <cell r="G8190" t="str">
            <v>Total</v>
          </cell>
          <cell r="H8190" t="str">
            <v>Total</v>
          </cell>
          <cell r="I8190" t="str">
            <v>Total</v>
          </cell>
          <cell r="J8190" t="str">
            <v>Total</v>
          </cell>
          <cell r="K8190" t="str">
            <v>Total</v>
          </cell>
          <cell r="M8190">
            <v>2020</v>
          </cell>
          <cell r="N8190">
            <v>99</v>
          </cell>
          <cell r="O8190">
            <v>1084</v>
          </cell>
          <cell r="Q8190">
            <v>518</v>
          </cell>
          <cell r="S8190">
            <v>694573</v>
          </cell>
          <cell r="T8190">
            <v>-131</v>
          </cell>
          <cell r="U8190">
            <v>-81921.399999999994</v>
          </cell>
          <cell r="V8190">
            <v>-3063</v>
          </cell>
          <cell r="W8190">
            <v>38946</v>
          </cell>
        </row>
        <row r="8191">
          <cell r="A8191" t="str">
            <v>WI</v>
          </cell>
          <cell r="D8191" t="str">
            <v>PLAU</v>
          </cell>
          <cell r="F8191" t="str">
            <v>PS</v>
          </cell>
          <cell r="G8191" t="str">
            <v>Total</v>
          </cell>
          <cell r="H8191" t="str">
            <v>Total</v>
          </cell>
          <cell r="I8191" t="str">
            <v>Total</v>
          </cell>
          <cell r="J8191" t="str">
            <v>Total</v>
          </cell>
          <cell r="K8191" t="str">
            <v>Total</v>
          </cell>
          <cell r="M8191">
            <v>2021</v>
          </cell>
          <cell r="N8191">
            <v>99</v>
          </cell>
          <cell r="O8191">
            <v>2492.54961</v>
          </cell>
          <cell r="Q8191">
            <v>872.39236000000005</v>
          </cell>
          <cell r="S8191">
            <v>1244286.84332</v>
          </cell>
          <cell r="T8191">
            <v>-45.783349999999999</v>
          </cell>
          <cell r="U8191">
            <v>-45750.820610000002</v>
          </cell>
          <cell r="V8191">
            <v>-5486.1626100000003</v>
          </cell>
          <cell r="W8191">
            <v>25950.066559999999</v>
          </cell>
        </row>
        <row r="8192">
          <cell r="A8192" t="str">
            <v>WI</v>
          </cell>
          <cell r="D8192" t="str">
            <v>PLHO</v>
          </cell>
          <cell r="F8192" t="str">
            <v>Flow</v>
          </cell>
          <cell r="G8192" t="str">
            <v>ExPrstg</v>
          </cell>
          <cell r="H8192" t="str">
            <v>Total</v>
          </cell>
          <cell r="I8192" t="str">
            <v>Total</v>
          </cell>
          <cell r="J8192" t="str">
            <v>Total</v>
          </cell>
          <cell r="K8192" t="str">
            <v>Total</v>
          </cell>
          <cell r="M8192">
            <v>2019</v>
          </cell>
          <cell r="N8192">
            <v>1</v>
          </cell>
          <cell r="O8192">
            <v>2434</v>
          </cell>
          <cell r="Q8192">
            <v>88</v>
          </cell>
          <cell r="S8192">
            <v>87960</v>
          </cell>
          <cell r="T8192">
            <v>-13</v>
          </cell>
          <cell r="U8192">
            <v>-4982.7700000000004</v>
          </cell>
          <cell r="V8192">
            <v>416.64</v>
          </cell>
          <cell r="W8192">
            <v>1896</v>
          </cell>
        </row>
        <row r="8193">
          <cell r="A8193" t="str">
            <v>WI</v>
          </cell>
          <cell r="D8193" t="str">
            <v>PLHO</v>
          </cell>
          <cell r="F8193" t="str">
            <v>Flow</v>
          </cell>
          <cell r="G8193" t="str">
            <v>ExPrstg</v>
          </cell>
          <cell r="H8193" t="str">
            <v>Total</v>
          </cell>
          <cell r="I8193" t="str">
            <v>Total</v>
          </cell>
          <cell r="J8193" t="str">
            <v>Total</v>
          </cell>
          <cell r="K8193" t="str">
            <v>Total</v>
          </cell>
          <cell r="M8193">
            <v>2019</v>
          </cell>
          <cell r="N8193">
            <v>2</v>
          </cell>
          <cell r="O8193">
            <v>2469</v>
          </cell>
          <cell r="Q8193">
            <v>143</v>
          </cell>
          <cell r="S8193">
            <v>119476</v>
          </cell>
          <cell r="T8193">
            <v>-11</v>
          </cell>
          <cell r="U8193">
            <v>-4204.08</v>
          </cell>
          <cell r="V8193">
            <v>715.79</v>
          </cell>
          <cell r="W8193">
            <v>418.12</v>
          </cell>
        </row>
        <row r="8194">
          <cell r="A8194" t="str">
            <v>WI</v>
          </cell>
          <cell r="D8194" t="str">
            <v>PLHO</v>
          </cell>
          <cell r="F8194" t="str">
            <v>Flow</v>
          </cell>
          <cell r="G8194" t="str">
            <v>ExPrstg</v>
          </cell>
          <cell r="H8194" t="str">
            <v>Total</v>
          </cell>
          <cell r="I8194" t="str">
            <v>Total</v>
          </cell>
          <cell r="J8194" t="str">
            <v>Total</v>
          </cell>
          <cell r="K8194" t="str">
            <v>Total</v>
          </cell>
          <cell r="M8194">
            <v>2019</v>
          </cell>
          <cell r="N8194">
            <v>3</v>
          </cell>
          <cell r="O8194">
            <v>2718</v>
          </cell>
          <cell r="Q8194">
            <v>215</v>
          </cell>
          <cell r="S8194">
            <v>159910</v>
          </cell>
          <cell r="T8194">
            <v>-20</v>
          </cell>
          <cell r="U8194">
            <v>-8375.56</v>
          </cell>
          <cell r="V8194">
            <v>320.68</v>
          </cell>
          <cell r="W8194">
            <v>1051.8399999999999</v>
          </cell>
        </row>
        <row r="8195">
          <cell r="A8195" t="str">
            <v>WI</v>
          </cell>
          <cell r="D8195" t="str">
            <v>PLHO</v>
          </cell>
          <cell r="F8195" t="str">
            <v>Flow</v>
          </cell>
          <cell r="G8195" t="str">
            <v>ExPrstg</v>
          </cell>
          <cell r="H8195" t="str">
            <v>Total</v>
          </cell>
          <cell r="I8195" t="str">
            <v>Total</v>
          </cell>
          <cell r="J8195" t="str">
            <v>Total</v>
          </cell>
          <cell r="K8195" t="str">
            <v>Total</v>
          </cell>
          <cell r="M8195">
            <v>2019</v>
          </cell>
          <cell r="N8195">
            <v>4</v>
          </cell>
          <cell r="O8195">
            <v>3058</v>
          </cell>
          <cell r="Q8195">
            <v>228</v>
          </cell>
          <cell r="S8195">
            <v>181767</v>
          </cell>
          <cell r="T8195">
            <v>-11</v>
          </cell>
          <cell r="U8195">
            <v>-5297.09</v>
          </cell>
          <cell r="V8195">
            <v>597.52</v>
          </cell>
          <cell r="W8195">
            <v>-283.06</v>
          </cell>
        </row>
        <row r="8196">
          <cell r="A8196" t="str">
            <v>WI</v>
          </cell>
          <cell r="D8196" t="str">
            <v>PLHO</v>
          </cell>
          <cell r="F8196" t="str">
            <v>Flow</v>
          </cell>
          <cell r="G8196" t="str">
            <v>ExPrstg</v>
          </cell>
          <cell r="H8196" t="str">
            <v>Total</v>
          </cell>
          <cell r="I8196" t="str">
            <v>Total</v>
          </cell>
          <cell r="J8196" t="str">
            <v>Total</v>
          </cell>
          <cell r="K8196" t="str">
            <v>Total</v>
          </cell>
          <cell r="M8196">
            <v>2019</v>
          </cell>
          <cell r="N8196">
            <v>5</v>
          </cell>
          <cell r="O8196">
            <v>3485</v>
          </cell>
          <cell r="Q8196">
            <v>310</v>
          </cell>
          <cell r="S8196">
            <v>235420</v>
          </cell>
          <cell r="T8196">
            <v>-18</v>
          </cell>
          <cell r="U8196">
            <v>-7291.26</v>
          </cell>
          <cell r="V8196">
            <v>1569.21</v>
          </cell>
          <cell r="W8196">
            <v>325.67</v>
          </cell>
        </row>
        <row r="8197">
          <cell r="A8197" t="str">
            <v>WI</v>
          </cell>
          <cell r="D8197" t="str">
            <v>PLHO</v>
          </cell>
          <cell r="F8197" t="str">
            <v>Flow</v>
          </cell>
          <cell r="G8197" t="str">
            <v>ExPrstg</v>
          </cell>
          <cell r="H8197" t="str">
            <v>Total</v>
          </cell>
          <cell r="I8197" t="str">
            <v>Total</v>
          </cell>
          <cell r="J8197" t="str">
            <v>Total</v>
          </cell>
          <cell r="K8197" t="str">
            <v>Total</v>
          </cell>
          <cell r="M8197">
            <v>2019</v>
          </cell>
          <cell r="N8197">
            <v>6</v>
          </cell>
          <cell r="O8197">
            <v>2957</v>
          </cell>
          <cell r="Q8197">
            <v>302</v>
          </cell>
          <cell r="S8197">
            <v>238269</v>
          </cell>
          <cell r="T8197">
            <v>-21</v>
          </cell>
          <cell r="U8197">
            <v>-7887.83</v>
          </cell>
          <cell r="V8197">
            <v>1346.16</v>
          </cell>
          <cell r="W8197">
            <v>355.07</v>
          </cell>
        </row>
        <row r="8198">
          <cell r="A8198" t="str">
            <v>WI</v>
          </cell>
          <cell r="D8198" t="str">
            <v>PLHO</v>
          </cell>
          <cell r="F8198" t="str">
            <v>Flow</v>
          </cell>
          <cell r="G8198" t="str">
            <v>ExPrstg</v>
          </cell>
          <cell r="H8198" t="str">
            <v>Total</v>
          </cell>
          <cell r="I8198" t="str">
            <v>Total</v>
          </cell>
          <cell r="J8198" t="str">
            <v>Total</v>
          </cell>
          <cell r="K8198" t="str">
            <v>Total</v>
          </cell>
          <cell r="M8198">
            <v>2019</v>
          </cell>
          <cell r="N8198">
            <v>7</v>
          </cell>
          <cell r="O8198">
            <v>3184</v>
          </cell>
          <cell r="Q8198">
            <v>325</v>
          </cell>
          <cell r="S8198">
            <v>258468</v>
          </cell>
          <cell r="T8198">
            <v>-25</v>
          </cell>
          <cell r="U8198">
            <v>-9946.59</v>
          </cell>
          <cell r="V8198">
            <v>476.86</v>
          </cell>
          <cell r="W8198">
            <v>112.74</v>
          </cell>
        </row>
        <row r="8199">
          <cell r="A8199" t="str">
            <v>WI</v>
          </cell>
          <cell r="D8199" t="str">
            <v>PLHO</v>
          </cell>
          <cell r="F8199" t="str">
            <v>Flow</v>
          </cell>
          <cell r="G8199" t="str">
            <v>ExPrstg</v>
          </cell>
          <cell r="H8199" t="str">
            <v>Total</v>
          </cell>
          <cell r="I8199" t="str">
            <v>Total</v>
          </cell>
          <cell r="J8199" t="str">
            <v>Total</v>
          </cell>
          <cell r="K8199" t="str">
            <v>Total</v>
          </cell>
          <cell r="M8199">
            <v>2019</v>
          </cell>
          <cell r="N8199">
            <v>8</v>
          </cell>
          <cell r="O8199">
            <v>3129</v>
          </cell>
          <cell r="Q8199">
            <v>261</v>
          </cell>
          <cell r="S8199">
            <v>204541</v>
          </cell>
          <cell r="T8199">
            <v>-35</v>
          </cell>
          <cell r="U8199">
            <v>-16349.99</v>
          </cell>
          <cell r="V8199">
            <v>2492.54</v>
          </cell>
          <cell r="W8199">
            <v>-1560.08</v>
          </cell>
        </row>
        <row r="8200">
          <cell r="A8200" t="str">
            <v>WI</v>
          </cell>
          <cell r="D8200" t="str">
            <v>PLHO</v>
          </cell>
          <cell r="F8200" t="str">
            <v>Flow</v>
          </cell>
          <cell r="G8200" t="str">
            <v>ExPrstg</v>
          </cell>
          <cell r="H8200" t="str">
            <v>Total</v>
          </cell>
          <cell r="I8200" t="str">
            <v>Total</v>
          </cell>
          <cell r="J8200" t="str">
            <v>Total</v>
          </cell>
          <cell r="K8200" t="str">
            <v>Total</v>
          </cell>
          <cell r="M8200">
            <v>2019</v>
          </cell>
          <cell r="N8200">
            <v>9</v>
          </cell>
          <cell r="O8200">
            <v>3024</v>
          </cell>
          <cell r="Q8200">
            <v>225</v>
          </cell>
          <cell r="S8200">
            <v>175967</v>
          </cell>
          <cell r="T8200">
            <v>-22</v>
          </cell>
          <cell r="U8200">
            <v>-8209.11</v>
          </cell>
          <cell r="V8200">
            <v>1180.6400000000001</v>
          </cell>
          <cell r="W8200">
            <v>-300.99</v>
          </cell>
        </row>
        <row r="8201">
          <cell r="A8201" t="str">
            <v>WI</v>
          </cell>
          <cell r="D8201" t="str">
            <v>PLHO</v>
          </cell>
          <cell r="F8201" t="str">
            <v>Flow</v>
          </cell>
          <cell r="G8201" t="str">
            <v>ExPrstg</v>
          </cell>
          <cell r="H8201" t="str">
            <v>Total</v>
          </cell>
          <cell r="I8201" t="str">
            <v>Total</v>
          </cell>
          <cell r="J8201" t="str">
            <v>Total</v>
          </cell>
          <cell r="K8201" t="str">
            <v>Total</v>
          </cell>
          <cell r="M8201">
            <v>2019</v>
          </cell>
          <cell r="N8201">
            <v>10</v>
          </cell>
          <cell r="O8201">
            <v>3278</v>
          </cell>
          <cell r="Q8201">
            <v>299</v>
          </cell>
          <cell r="S8201">
            <v>241625</v>
          </cell>
          <cell r="T8201">
            <v>-26</v>
          </cell>
          <cell r="U8201">
            <v>-13489.52</v>
          </cell>
          <cell r="V8201">
            <v>4104.1899999999996</v>
          </cell>
          <cell r="W8201">
            <v>1070.1600000000001</v>
          </cell>
        </row>
        <row r="8202">
          <cell r="A8202" t="str">
            <v>WI</v>
          </cell>
          <cell r="D8202" t="str">
            <v>PLHO</v>
          </cell>
          <cell r="F8202" t="str">
            <v>Flow</v>
          </cell>
          <cell r="G8202" t="str">
            <v>ExPrstg</v>
          </cell>
          <cell r="H8202" t="str">
            <v>Total</v>
          </cell>
          <cell r="I8202" t="str">
            <v>Total</v>
          </cell>
          <cell r="J8202" t="str">
            <v>Total</v>
          </cell>
          <cell r="K8202" t="str">
            <v>Total</v>
          </cell>
          <cell r="M8202">
            <v>2019</v>
          </cell>
          <cell r="N8202">
            <v>11</v>
          </cell>
          <cell r="O8202">
            <v>2885</v>
          </cell>
          <cell r="Q8202">
            <v>227</v>
          </cell>
          <cell r="S8202">
            <v>182362</v>
          </cell>
          <cell r="T8202">
            <v>-21</v>
          </cell>
          <cell r="U8202">
            <v>-7498.47</v>
          </cell>
          <cell r="V8202">
            <v>1044.02</v>
          </cell>
          <cell r="W8202">
            <v>1160.95</v>
          </cell>
        </row>
        <row r="8203">
          <cell r="A8203" t="str">
            <v>WI</v>
          </cell>
          <cell r="D8203" t="str">
            <v>PLHO</v>
          </cell>
          <cell r="F8203" t="str">
            <v>Flow</v>
          </cell>
          <cell r="G8203" t="str">
            <v>ExPrstg</v>
          </cell>
          <cell r="H8203" t="str">
            <v>Total</v>
          </cell>
          <cell r="I8203" t="str">
            <v>Total</v>
          </cell>
          <cell r="J8203" t="str">
            <v>Total</v>
          </cell>
          <cell r="K8203" t="str">
            <v>Total</v>
          </cell>
          <cell r="M8203">
            <v>2019</v>
          </cell>
          <cell r="N8203">
            <v>12</v>
          </cell>
          <cell r="O8203">
            <v>2738</v>
          </cell>
          <cell r="Q8203">
            <v>204</v>
          </cell>
          <cell r="S8203">
            <v>167617</v>
          </cell>
          <cell r="T8203">
            <v>-23</v>
          </cell>
          <cell r="U8203">
            <v>-8492.35</v>
          </cell>
          <cell r="V8203">
            <v>165.98</v>
          </cell>
          <cell r="W8203">
            <v>600.23</v>
          </cell>
        </row>
        <row r="8204">
          <cell r="A8204" t="str">
            <v>WI</v>
          </cell>
          <cell r="D8204" t="str">
            <v>PLHO</v>
          </cell>
          <cell r="F8204" t="str">
            <v>Flow</v>
          </cell>
          <cell r="G8204" t="str">
            <v>ExPrstg</v>
          </cell>
          <cell r="H8204" t="str">
            <v>Total</v>
          </cell>
          <cell r="I8204" t="str">
            <v>Total</v>
          </cell>
          <cell r="J8204" t="str">
            <v>Total</v>
          </cell>
          <cell r="K8204" t="str">
            <v>Total</v>
          </cell>
          <cell r="M8204">
            <v>2020</v>
          </cell>
          <cell r="N8204">
            <v>1</v>
          </cell>
          <cell r="O8204">
            <v>2474</v>
          </cell>
          <cell r="Q8204">
            <v>152</v>
          </cell>
          <cell r="S8204">
            <v>120647</v>
          </cell>
          <cell r="T8204">
            <v>-20</v>
          </cell>
          <cell r="U8204">
            <v>-9105.76</v>
          </cell>
          <cell r="V8204">
            <v>144.19</v>
          </cell>
          <cell r="W8204">
            <v>189.12</v>
          </cell>
        </row>
        <row r="8205">
          <cell r="A8205" t="str">
            <v>WI</v>
          </cell>
          <cell r="D8205" t="str">
            <v>PLHO</v>
          </cell>
          <cell r="F8205" t="str">
            <v>Flow</v>
          </cell>
          <cell r="G8205" t="str">
            <v>ExPrstg</v>
          </cell>
          <cell r="H8205" t="str">
            <v>Total</v>
          </cell>
          <cell r="I8205" t="str">
            <v>Total</v>
          </cell>
          <cell r="J8205" t="str">
            <v>Total</v>
          </cell>
          <cell r="K8205" t="str">
            <v>Total</v>
          </cell>
          <cell r="M8205">
            <v>2020</v>
          </cell>
          <cell r="N8205">
            <v>2</v>
          </cell>
          <cell r="O8205">
            <v>2689</v>
          </cell>
          <cell r="Q8205">
            <v>158</v>
          </cell>
          <cell r="S8205">
            <v>126569</v>
          </cell>
          <cell r="T8205">
            <v>-16.5</v>
          </cell>
          <cell r="U8205">
            <v>-7126.75</v>
          </cell>
          <cell r="V8205">
            <v>1521.34</v>
          </cell>
          <cell r="W8205">
            <v>1482.43</v>
          </cell>
        </row>
        <row r="8206">
          <cell r="A8206" t="str">
            <v>WI</v>
          </cell>
          <cell r="D8206" t="str">
            <v>PLHO</v>
          </cell>
          <cell r="F8206" t="str">
            <v>Flow</v>
          </cell>
          <cell r="G8206" t="str">
            <v>ExPrstg</v>
          </cell>
          <cell r="H8206" t="str">
            <v>Total</v>
          </cell>
          <cell r="I8206" t="str">
            <v>Total</v>
          </cell>
          <cell r="J8206" t="str">
            <v>Total</v>
          </cell>
          <cell r="K8206" t="str">
            <v>Total</v>
          </cell>
          <cell r="M8206">
            <v>2020</v>
          </cell>
          <cell r="N8206">
            <v>3</v>
          </cell>
          <cell r="O8206">
            <v>3067</v>
          </cell>
          <cell r="Q8206">
            <v>165</v>
          </cell>
          <cell r="S8206">
            <v>137090</v>
          </cell>
          <cell r="T8206">
            <v>-22</v>
          </cell>
          <cell r="U8206">
            <v>-12812.67</v>
          </cell>
          <cell r="V8206">
            <v>381.74</v>
          </cell>
          <cell r="W8206">
            <v>2200.9499999999998</v>
          </cell>
        </row>
        <row r="8207">
          <cell r="A8207" t="str">
            <v>WI</v>
          </cell>
          <cell r="D8207" t="str">
            <v>PLHO</v>
          </cell>
          <cell r="F8207" t="str">
            <v>Flow</v>
          </cell>
          <cell r="G8207" t="str">
            <v>ExPrstg</v>
          </cell>
          <cell r="H8207" t="str">
            <v>Total</v>
          </cell>
          <cell r="I8207" t="str">
            <v>Total</v>
          </cell>
          <cell r="J8207" t="str">
            <v>Total</v>
          </cell>
          <cell r="K8207" t="str">
            <v>Total</v>
          </cell>
          <cell r="M8207">
            <v>2020</v>
          </cell>
          <cell r="N8207">
            <v>4</v>
          </cell>
          <cell r="O8207">
            <v>3085</v>
          </cell>
          <cell r="Q8207">
            <v>201</v>
          </cell>
          <cell r="S8207">
            <v>160483</v>
          </cell>
          <cell r="T8207">
            <v>-15</v>
          </cell>
          <cell r="U8207">
            <v>-6315.5</v>
          </cell>
          <cell r="V8207">
            <v>839.28</v>
          </cell>
          <cell r="W8207">
            <v>339.26</v>
          </cell>
        </row>
        <row r="8208">
          <cell r="A8208" t="str">
            <v>WI</v>
          </cell>
          <cell r="D8208" t="str">
            <v>PLHO</v>
          </cell>
          <cell r="F8208" t="str">
            <v>Flow</v>
          </cell>
          <cell r="G8208" t="str">
            <v>ExPrstg</v>
          </cell>
          <cell r="H8208" t="str">
            <v>Total</v>
          </cell>
          <cell r="I8208" t="str">
            <v>Total</v>
          </cell>
          <cell r="J8208" t="str">
            <v>Total</v>
          </cell>
          <cell r="K8208" t="str">
            <v>Total</v>
          </cell>
          <cell r="M8208">
            <v>2020</v>
          </cell>
          <cell r="N8208">
            <v>5</v>
          </cell>
          <cell r="O8208">
            <v>2992</v>
          </cell>
          <cell r="Q8208">
            <v>183</v>
          </cell>
          <cell r="S8208">
            <v>136880</v>
          </cell>
          <cell r="T8208">
            <v>-23</v>
          </cell>
          <cell r="U8208">
            <v>-8785.48</v>
          </cell>
          <cell r="V8208">
            <v>107.23</v>
          </cell>
          <cell r="W8208">
            <v>1216.19</v>
          </cell>
        </row>
        <row r="8209">
          <cell r="A8209" t="str">
            <v>WI</v>
          </cell>
          <cell r="D8209" t="str">
            <v>PLHO</v>
          </cell>
          <cell r="F8209" t="str">
            <v>Flow</v>
          </cell>
          <cell r="G8209" t="str">
            <v>ExPrstg</v>
          </cell>
          <cell r="H8209" t="str">
            <v>Total</v>
          </cell>
          <cell r="I8209" t="str">
            <v>Total</v>
          </cell>
          <cell r="J8209" t="str">
            <v>Total</v>
          </cell>
          <cell r="K8209" t="str">
            <v>Total</v>
          </cell>
          <cell r="M8209">
            <v>2020</v>
          </cell>
          <cell r="N8209">
            <v>6</v>
          </cell>
          <cell r="O8209">
            <v>2800</v>
          </cell>
          <cell r="Q8209">
            <v>178</v>
          </cell>
          <cell r="S8209">
            <v>144418</v>
          </cell>
          <cell r="T8209">
            <v>-32</v>
          </cell>
          <cell r="U8209">
            <v>-10037.17</v>
          </cell>
          <cell r="V8209">
            <v>1335.99</v>
          </cell>
          <cell r="W8209">
            <v>250.61</v>
          </cell>
        </row>
        <row r="8210">
          <cell r="A8210" t="str">
            <v>WI</v>
          </cell>
          <cell r="D8210" t="str">
            <v>PLHO</v>
          </cell>
          <cell r="F8210" t="str">
            <v>Flow</v>
          </cell>
          <cell r="G8210" t="str">
            <v>ExPrstg</v>
          </cell>
          <cell r="H8210" t="str">
            <v>Total</v>
          </cell>
          <cell r="I8210" t="str">
            <v>Total</v>
          </cell>
          <cell r="J8210" t="str">
            <v>Total</v>
          </cell>
          <cell r="K8210" t="str">
            <v>Total</v>
          </cell>
          <cell r="M8210">
            <v>2020</v>
          </cell>
          <cell r="N8210">
            <v>7</v>
          </cell>
          <cell r="O8210">
            <v>3202</v>
          </cell>
          <cell r="Q8210">
            <v>172</v>
          </cell>
          <cell r="S8210">
            <v>156252</v>
          </cell>
          <cell r="T8210">
            <v>-39</v>
          </cell>
          <cell r="U8210">
            <v>-14600.1</v>
          </cell>
          <cell r="V8210">
            <v>-38.51</v>
          </cell>
          <cell r="W8210">
            <v>657.99</v>
          </cell>
        </row>
        <row r="8211">
          <cell r="A8211" t="str">
            <v>WI</v>
          </cell>
          <cell r="D8211" t="str">
            <v>PLHO</v>
          </cell>
          <cell r="F8211" t="str">
            <v>Flow</v>
          </cell>
          <cell r="G8211" t="str">
            <v>ExPrstg</v>
          </cell>
          <cell r="H8211" t="str">
            <v>Total</v>
          </cell>
          <cell r="I8211" t="str">
            <v>Total</v>
          </cell>
          <cell r="J8211" t="str">
            <v>Total</v>
          </cell>
          <cell r="K8211" t="str">
            <v>Total</v>
          </cell>
          <cell r="M8211">
            <v>2020</v>
          </cell>
          <cell r="N8211">
            <v>8</v>
          </cell>
          <cell r="O8211">
            <v>2922</v>
          </cell>
          <cell r="Q8211">
            <v>161</v>
          </cell>
          <cell r="S8211">
            <v>135258</v>
          </cell>
          <cell r="T8211">
            <v>-32</v>
          </cell>
          <cell r="U8211">
            <v>-13118.61</v>
          </cell>
          <cell r="V8211">
            <v>1357.24</v>
          </cell>
          <cell r="W8211">
            <v>1240.8499999999999</v>
          </cell>
        </row>
        <row r="8212">
          <cell r="A8212" t="str">
            <v>WI</v>
          </cell>
          <cell r="D8212" t="str">
            <v>PLHO</v>
          </cell>
          <cell r="F8212" t="str">
            <v>Flow</v>
          </cell>
          <cell r="G8212" t="str">
            <v>ExPrstg</v>
          </cell>
          <cell r="H8212" t="str">
            <v>Total</v>
          </cell>
          <cell r="I8212" t="str">
            <v>Total</v>
          </cell>
          <cell r="J8212" t="str">
            <v>Total</v>
          </cell>
          <cell r="K8212" t="str">
            <v>Total</v>
          </cell>
          <cell r="M8212">
            <v>2020</v>
          </cell>
          <cell r="N8212">
            <v>9</v>
          </cell>
          <cell r="O8212">
            <v>2914</v>
          </cell>
          <cell r="Q8212">
            <v>144</v>
          </cell>
          <cell r="S8212">
            <v>111837</v>
          </cell>
          <cell r="T8212">
            <v>-29</v>
          </cell>
          <cell r="U8212">
            <v>-11770.13</v>
          </cell>
          <cell r="V8212">
            <v>833.53</v>
          </cell>
          <cell r="W8212">
            <v>729.88</v>
          </cell>
        </row>
        <row r="8213">
          <cell r="A8213" t="str">
            <v>WI</v>
          </cell>
          <cell r="D8213" t="str">
            <v>PLHO</v>
          </cell>
          <cell r="F8213" t="str">
            <v>Flow</v>
          </cell>
          <cell r="G8213" t="str">
            <v>ExPrstg</v>
          </cell>
          <cell r="H8213" t="str">
            <v>Total</v>
          </cell>
          <cell r="I8213" t="str">
            <v>Total</v>
          </cell>
          <cell r="J8213" t="str">
            <v>Total</v>
          </cell>
          <cell r="K8213" t="str">
            <v>Total</v>
          </cell>
          <cell r="M8213">
            <v>2020</v>
          </cell>
          <cell r="N8213">
            <v>10</v>
          </cell>
          <cell r="O8213">
            <v>2675</v>
          </cell>
          <cell r="Q8213">
            <v>179</v>
          </cell>
          <cell r="S8213">
            <v>143021</v>
          </cell>
          <cell r="T8213">
            <v>-26</v>
          </cell>
          <cell r="U8213">
            <v>-9166.18</v>
          </cell>
          <cell r="V8213">
            <v>1151.55</v>
          </cell>
          <cell r="W8213">
            <v>705.34</v>
          </cell>
        </row>
        <row r="8214">
          <cell r="A8214" t="str">
            <v>WI</v>
          </cell>
          <cell r="D8214" t="str">
            <v>PLHO</v>
          </cell>
          <cell r="F8214" t="str">
            <v>Flow</v>
          </cell>
          <cell r="G8214" t="str">
            <v>ExPrstg</v>
          </cell>
          <cell r="H8214" t="str">
            <v>Total</v>
          </cell>
          <cell r="I8214" t="str">
            <v>Total</v>
          </cell>
          <cell r="J8214" t="str">
            <v>Total</v>
          </cell>
          <cell r="K8214" t="str">
            <v>Total</v>
          </cell>
          <cell r="M8214">
            <v>2020</v>
          </cell>
          <cell r="N8214">
            <v>11</v>
          </cell>
          <cell r="O8214">
            <v>2494</v>
          </cell>
          <cell r="Q8214">
            <v>114</v>
          </cell>
          <cell r="S8214">
            <v>85956</v>
          </cell>
          <cell r="T8214">
            <v>-30</v>
          </cell>
          <cell r="U8214">
            <v>-14170.21</v>
          </cell>
          <cell r="V8214">
            <v>-4.68</v>
          </cell>
          <cell r="W8214">
            <v>1205.8499999999999</v>
          </cell>
        </row>
        <row r="8215">
          <cell r="A8215" t="str">
            <v>WI</v>
          </cell>
          <cell r="D8215" t="str">
            <v>PLHO</v>
          </cell>
          <cell r="F8215" t="str">
            <v>Flow</v>
          </cell>
          <cell r="G8215" t="str">
            <v>ExPrstg</v>
          </cell>
          <cell r="H8215" t="str">
            <v>Total</v>
          </cell>
          <cell r="I8215" t="str">
            <v>Total</v>
          </cell>
          <cell r="J8215" t="str">
            <v>Total</v>
          </cell>
          <cell r="K8215" t="str">
            <v>Total</v>
          </cell>
          <cell r="M8215">
            <v>2020</v>
          </cell>
          <cell r="N8215">
            <v>12</v>
          </cell>
          <cell r="O8215">
            <v>2422</v>
          </cell>
          <cell r="Q8215">
            <v>122</v>
          </cell>
          <cell r="S8215">
            <v>95794</v>
          </cell>
          <cell r="T8215">
            <v>-24</v>
          </cell>
          <cell r="U8215">
            <v>-7040.9</v>
          </cell>
          <cell r="V8215">
            <v>1527.98</v>
          </cell>
          <cell r="W8215">
            <v>724.86</v>
          </cell>
        </row>
        <row r="8216">
          <cell r="A8216" t="str">
            <v>WI</v>
          </cell>
          <cell r="D8216" t="str">
            <v>PLHO</v>
          </cell>
          <cell r="F8216" t="str">
            <v>Flow</v>
          </cell>
          <cell r="G8216" t="str">
            <v>ExPrstg</v>
          </cell>
          <cell r="H8216" t="str">
            <v>Total</v>
          </cell>
          <cell r="I8216" t="str">
            <v>Total</v>
          </cell>
          <cell r="J8216" t="str">
            <v>Total</v>
          </cell>
          <cell r="K8216" t="str">
            <v>Total</v>
          </cell>
          <cell r="M8216">
            <v>2021</v>
          </cell>
          <cell r="N8216">
            <v>1</v>
          </cell>
          <cell r="O8216">
            <v>2781.0074399999999</v>
          </cell>
          <cell r="Q8216">
            <v>115.55804999999999</v>
          </cell>
          <cell r="S8216">
            <v>90735.804300000003</v>
          </cell>
          <cell r="T8216">
            <v>-10.05564</v>
          </cell>
          <cell r="U8216">
            <v>-4170.4161400000003</v>
          </cell>
          <cell r="V8216">
            <v>589.85825</v>
          </cell>
          <cell r="W8216">
            <v>198.11440999999999</v>
          </cell>
        </row>
        <row r="8217">
          <cell r="A8217" t="str">
            <v>WI</v>
          </cell>
          <cell r="D8217" t="str">
            <v>PLHO</v>
          </cell>
          <cell r="F8217" t="str">
            <v>Flow</v>
          </cell>
          <cell r="G8217" t="str">
            <v>ExPrstg</v>
          </cell>
          <cell r="H8217" t="str">
            <v>Total</v>
          </cell>
          <cell r="I8217" t="str">
            <v>Total</v>
          </cell>
          <cell r="J8217" t="str">
            <v>Total</v>
          </cell>
          <cell r="K8217" t="str">
            <v>Total</v>
          </cell>
          <cell r="M8217">
            <v>2021</v>
          </cell>
          <cell r="N8217">
            <v>2</v>
          </cell>
          <cell r="O8217">
            <v>3361.9059699999998</v>
          </cell>
          <cell r="Q8217">
            <v>139.69588999999999</v>
          </cell>
          <cell r="S8217">
            <v>109688.75451</v>
          </cell>
          <cell r="T8217">
            <v>-12.15606</v>
          </cell>
          <cell r="U8217">
            <v>-5041.5352199999998</v>
          </cell>
          <cell r="V8217">
            <v>713.06821000000002</v>
          </cell>
          <cell r="W8217">
            <v>239.49666999999999</v>
          </cell>
        </row>
        <row r="8218">
          <cell r="A8218" t="str">
            <v>WI</v>
          </cell>
          <cell r="D8218" t="str">
            <v>PLHO</v>
          </cell>
          <cell r="F8218" t="str">
            <v>Flow</v>
          </cell>
          <cell r="G8218" t="str">
            <v>ExPrstg</v>
          </cell>
          <cell r="H8218" t="str">
            <v>Total</v>
          </cell>
          <cell r="I8218" t="str">
            <v>Total</v>
          </cell>
          <cell r="J8218" t="str">
            <v>Total</v>
          </cell>
          <cell r="K8218" t="str">
            <v>Total</v>
          </cell>
          <cell r="M8218">
            <v>2021</v>
          </cell>
          <cell r="N8218">
            <v>3</v>
          </cell>
          <cell r="O8218">
            <v>4200.8832899999998</v>
          </cell>
          <cell r="Q8218">
            <v>183.28545</v>
          </cell>
          <cell r="S8218">
            <v>143915.13117000001</v>
          </cell>
          <cell r="T8218">
            <v>-15.94914</v>
          </cell>
          <cell r="U8218">
            <v>-6614.6543899999997</v>
          </cell>
          <cell r="V8218">
            <v>935.56813999999997</v>
          </cell>
          <cell r="W8218">
            <v>314.22723999999999</v>
          </cell>
        </row>
        <row r="8219">
          <cell r="A8219" t="str">
            <v>WI</v>
          </cell>
          <cell r="D8219" t="str">
            <v>PLHO</v>
          </cell>
          <cell r="F8219" t="str">
            <v>Flow</v>
          </cell>
          <cell r="G8219" t="str">
            <v>ExPrstg</v>
          </cell>
          <cell r="H8219" t="str">
            <v>Total</v>
          </cell>
          <cell r="I8219" t="str">
            <v>Total</v>
          </cell>
          <cell r="J8219" t="str">
            <v>Total</v>
          </cell>
          <cell r="K8219" t="str">
            <v>Total</v>
          </cell>
          <cell r="M8219">
            <v>2021</v>
          </cell>
          <cell r="N8219">
            <v>4</v>
          </cell>
          <cell r="O8219">
            <v>4007.5393399999998</v>
          </cell>
          <cell r="Q8219">
            <v>191.50217000000001</v>
          </cell>
          <cell r="S8219">
            <v>150366.87601000001</v>
          </cell>
          <cell r="T8219">
            <v>-16.66414</v>
          </cell>
          <cell r="U8219">
            <v>-6911.1907099999999</v>
          </cell>
          <cell r="V8219">
            <v>977.50985000000003</v>
          </cell>
          <cell r="W8219">
            <v>328.31411000000003</v>
          </cell>
        </row>
        <row r="8220">
          <cell r="A8220" t="str">
            <v>WI</v>
          </cell>
          <cell r="D8220" t="str">
            <v>PLHO</v>
          </cell>
          <cell r="F8220" t="str">
            <v>Flow</v>
          </cell>
          <cell r="G8220" t="str">
            <v>ExPrstg</v>
          </cell>
          <cell r="H8220" t="str">
            <v>Total</v>
          </cell>
          <cell r="I8220" t="str">
            <v>Total</v>
          </cell>
          <cell r="J8220" t="str">
            <v>Total</v>
          </cell>
          <cell r="K8220" t="str">
            <v>Total</v>
          </cell>
          <cell r="M8220">
            <v>2021</v>
          </cell>
          <cell r="N8220">
            <v>5</v>
          </cell>
          <cell r="O8220">
            <v>3081.0784199999998</v>
          </cell>
          <cell r="Q8220">
            <v>166.43481</v>
          </cell>
          <cell r="S8220">
            <v>130684.06868</v>
          </cell>
          <cell r="T8220">
            <v>-14.48283</v>
          </cell>
          <cell r="U8220">
            <v>-6006.5258000000003</v>
          </cell>
          <cell r="V8220">
            <v>849.55521999999996</v>
          </cell>
          <cell r="W8220">
            <v>285.33827000000002</v>
          </cell>
        </row>
        <row r="8221">
          <cell r="A8221" t="str">
            <v>WI</v>
          </cell>
          <cell r="D8221" t="str">
            <v>PLHO</v>
          </cell>
          <cell r="F8221" t="str">
            <v>Flow</v>
          </cell>
          <cell r="G8221" t="str">
            <v>ExPrstg</v>
          </cell>
          <cell r="H8221" t="str">
            <v>Total</v>
          </cell>
          <cell r="I8221" t="str">
            <v>Total</v>
          </cell>
          <cell r="J8221" t="str">
            <v>Total</v>
          </cell>
          <cell r="K8221" t="str">
            <v>Total</v>
          </cell>
          <cell r="M8221">
            <v>2021</v>
          </cell>
          <cell r="N8221">
            <v>6</v>
          </cell>
          <cell r="O8221">
            <v>3419.0643</v>
          </cell>
          <cell r="Q8221">
            <v>184.69226</v>
          </cell>
          <cell r="S8221">
            <v>145019.75388999999</v>
          </cell>
          <cell r="T8221">
            <v>-16.071560000000002</v>
          </cell>
          <cell r="U8221">
            <v>-6665.4252699999997</v>
          </cell>
          <cell r="V8221">
            <v>942.74910999999997</v>
          </cell>
          <cell r="W8221">
            <v>316.63909999999998</v>
          </cell>
        </row>
        <row r="8222">
          <cell r="A8222" t="str">
            <v>WI</v>
          </cell>
          <cell r="D8222" t="str">
            <v>PLHO</v>
          </cell>
          <cell r="F8222" t="str">
            <v>Flow</v>
          </cell>
          <cell r="G8222" t="str">
            <v>ExPrstg</v>
          </cell>
          <cell r="H8222" t="str">
            <v>Total</v>
          </cell>
          <cell r="I8222" t="str">
            <v>Total</v>
          </cell>
          <cell r="J8222" t="str">
            <v>Total</v>
          </cell>
          <cell r="K8222" t="str">
            <v>Total</v>
          </cell>
          <cell r="M8222">
            <v>2021</v>
          </cell>
          <cell r="N8222">
            <v>7</v>
          </cell>
          <cell r="O8222">
            <v>3394.2889100000002</v>
          </cell>
          <cell r="Q8222">
            <v>183.35392999999999</v>
          </cell>
          <cell r="S8222">
            <v>143968.90470000001</v>
          </cell>
          <cell r="T8222">
            <v>-15.9551</v>
          </cell>
          <cell r="U8222">
            <v>-6617.1259399999999</v>
          </cell>
          <cell r="V8222">
            <v>935.91772000000003</v>
          </cell>
          <cell r="W8222">
            <v>314.34465</v>
          </cell>
        </row>
        <row r="8223">
          <cell r="A8223" t="str">
            <v>WI</v>
          </cell>
          <cell r="D8223" t="str">
            <v>PLHO</v>
          </cell>
          <cell r="F8223" t="str">
            <v>Flow</v>
          </cell>
          <cell r="G8223" t="str">
            <v>ExPrstg</v>
          </cell>
          <cell r="H8223" t="str">
            <v>Total</v>
          </cell>
          <cell r="I8223" t="str">
            <v>Total</v>
          </cell>
          <cell r="J8223" t="str">
            <v>Total</v>
          </cell>
          <cell r="K8223" t="str">
            <v>Total</v>
          </cell>
          <cell r="M8223">
            <v>2021</v>
          </cell>
          <cell r="N8223">
            <v>8</v>
          </cell>
          <cell r="O8223">
            <v>3108.7742699999999</v>
          </cell>
          <cell r="Q8223">
            <v>167.93090000000001</v>
          </cell>
          <cell r="S8223">
            <v>131858.78920999999</v>
          </cell>
          <cell r="T8223">
            <v>-14.613020000000001</v>
          </cell>
          <cell r="U8223">
            <v>-6060.5185300000003</v>
          </cell>
          <cell r="V8223">
            <v>857.19187999999997</v>
          </cell>
          <cell r="W8223">
            <v>287.90318000000002</v>
          </cell>
        </row>
        <row r="8224">
          <cell r="A8224" t="str">
            <v>WI</v>
          </cell>
          <cell r="D8224" t="str">
            <v>PLHO</v>
          </cell>
          <cell r="F8224" t="str">
            <v>Flow</v>
          </cell>
          <cell r="G8224" t="str">
            <v>ExPrstg</v>
          </cell>
          <cell r="H8224" t="str">
            <v>Total</v>
          </cell>
          <cell r="I8224" t="str">
            <v>Total</v>
          </cell>
          <cell r="J8224" t="str">
            <v>Total</v>
          </cell>
          <cell r="K8224" t="str">
            <v>Total</v>
          </cell>
          <cell r="M8224">
            <v>2021</v>
          </cell>
          <cell r="N8224">
            <v>9</v>
          </cell>
          <cell r="O8224">
            <v>2564.0808200000001</v>
          </cell>
          <cell r="Q8224">
            <v>138.50745000000001</v>
          </cell>
          <cell r="S8224">
            <v>108755.59407000001</v>
          </cell>
          <cell r="T8224">
            <v>-12.05265</v>
          </cell>
          <cell r="U8224">
            <v>-4998.6451200000001</v>
          </cell>
          <cell r="V8224">
            <v>707.00189</v>
          </cell>
          <cell r="W8224">
            <v>237.45919000000001</v>
          </cell>
        </row>
        <row r="8225">
          <cell r="A8225" t="str">
            <v>WI</v>
          </cell>
          <cell r="D8225" t="str">
            <v>PLHO</v>
          </cell>
          <cell r="F8225" t="str">
            <v>Flow</v>
          </cell>
          <cell r="G8225" t="str">
            <v>ExPrstg</v>
          </cell>
          <cell r="H8225" t="str">
            <v>Total</v>
          </cell>
          <cell r="I8225" t="str">
            <v>Total</v>
          </cell>
          <cell r="J8225" t="str">
            <v>Total</v>
          </cell>
          <cell r="K8225" t="str">
            <v>Total</v>
          </cell>
          <cell r="M8225">
            <v>2021</v>
          </cell>
          <cell r="N8225">
            <v>10</v>
          </cell>
          <cell r="O8225">
            <v>2918.6665600000001</v>
          </cell>
          <cell r="Q8225">
            <v>157.66158999999999</v>
          </cell>
          <cell r="S8225">
            <v>123795.36267</v>
          </cell>
          <cell r="T8225">
            <v>-13.7194</v>
          </cell>
          <cell r="U8225">
            <v>-5689.9058000000005</v>
          </cell>
          <cell r="V8225">
            <v>804.77290000000005</v>
          </cell>
          <cell r="W8225">
            <v>270.29732999999999</v>
          </cell>
        </row>
        <row r="8226">
          <cell r="A8226" t="str">
            <v>WI</v>
          </cell>
          <cell r="D8226" t="str">
            <v>PLHO</v>
          </cell>
          <cell r="F8226" t="str">
            <v>Flow</v>
          </cell>
          <cell r="G8226" t="str">
            <v>ExPrstg</v>
          </cell>
          <cell r="H8226" t="str">
            <v>Total</v>
          </cell>
          <cell r="I8226" t="str">
            <v>Total</v>
          </cell>
          <cell r="J8226" t="str">
            <v>Total</v>
          </cell>
          <cell r="K8226" t="str">
            <v>Total</v>
          </cell>
          <cell r="M8226">
            <v>2021</v>
          </cell>
          <cell r="N8226">
            <v>11</v>
          </cell>
          <cell r="O8226">
            <v>2262.2125799999999</v>
          </cell>
          <cell r="Q8226">
            <v>122.20102</v>
          </cell>
          <cell r="S8226">
            <v>95951.840020000003</v>
          </cell>
          <cell r="T8226">
            <v>-10.63369</v>
          </cell>
          <cell r="U8226">
            <v>-4410.1565600000004</v>
          </cell>
          <cell r="V8226">
            <v>623.76683000000003</v>
          </cell>
          <cell r="W8226">
            <v>209.50321</v>
          </cell>
        </row>
        <row r="8227">
          <cell r="A8227" t="str">
            <v>WI</v>
          </cell>
          <cell r="D8227" t="str">
            <v>PLHO</v>
          </cell>
          <cell r="F8227" t="str">
            <v>Flow</v>
          </cell>
          <cell r="G8227" t="str">
            <v>ExPrstg</v>
          </cell>
          <cell r="H8227" t="str">
            <v>Total</v>
          </cell>
          <cell r="I8227" t="str">
            <v>Total</v>
          </cell>
          <cell r="J8227" t="str">
            <v>Total</v>
          </cell>
          <cell r="K8227" t="str">
            <v>Total</v>
          </cell>
          <cell r="M8227">
            <v>2021</v>
          </cell>
          <cell r="N8227">
            <v>12</v>
          </cell>
          <cell r="O8227">
            <v>1873.29312</v>
          </cell>
          <cell r="Q8227">
            <v>101.19223</v>
          </cell>
          <cell r="S8227">
            <v>79455.805179999996</v>
          </cell>
          <cell r="T8227">
            <v>-8.8055500000000002</v>
          </cell>
          <cell r="U8227">
            <v>-3651.9627</v>
          </cell>
          <cell r="V8227">
            <v>516.52886999999998</v>
          </cell>
          <cell r="W8227">
            <v>173.48543000000001</v>
          </cell>
        </row>
        <row r="8228">
          <cell r="A8228" t="str">
            <v>WI</v>
          </cell>
          <cell r="D8228" t="str">
            <v>PLHO</v>
          </cell>
          <cell r="F8228" t="str">
            <v>Flow</v>
          </cell>
          <cell r="G8228" t="str">
            <v>ExPrstg</v>
          </cell>
          <cell r="H8228" t="str">
            <v>Total</v>
          </cell>
          <cell r="I8228" t="str">
            <v>Total</v>
          </cell>
          <cell r="J8228" t="str">
            <v>Total</v>
          </cell>
          <cell r="K8228" t="str">
            <v>Total</v>
          </cell>
          <cell r="M8228">
            <v>2019</v>
          </cell>
          <cell r="N8228">
            <v>99</v>
          </cell>
          <cell r="O8228">
            <v>35359</v>
          </cell>
          <cell r="Q8228">
            <v>2827</v>
          </cell>
          <cell r="S8228">
            <v>2253382</v>
          </cell>
          <cell r="T8228">
            <v>-246</v>
          </cell>
          <cell r="U8228">
            <v>-102024.62</v>
          </cell>
          <cell r="V8228">
            <v>14430.23</v>
          </cell>
          <cell r="W8228">
            <v>4846.6499999999996</v>
          </cell>
        </row>
        <row r="8229">
          <cell r="A8229" t="str">
            <v>WI</v>
          </cell>
          <cell r="D8229" t="str">
            <v>PLHO</v>
          </cell>
          <cell r="F8229" t="str">
            <v>Flow</v>
          </cell>
          <cell r="G8229" t="str">
            <v>ExPrstg</v>
          </cell>
          <cell r="H8229" t="str">
            <v>Total</v>
          </cell>
          <cell r="I8229" t="str">
            <v>Total</v>
          </cell>
          <cell r="J8229" t="str">
            <v>Total</v>
          </cell>
          <cell r="K8229" t="str">
            <v>Total</v>
          </cell>
          <cell r="M8229">
            <v>2020</v>
          </cell>
          <cell r="N8229">
            <v>99</v>
          </cell>
          <cell r="O8229">
            <v>33736</v>
          </cell>
          <cell r="Q8229">
            <v>1929</v>
          </cell>
          <cell r="S8229">
            <v>1554205</v>
          </cell>
          <cell r="T8229">
            <v>-308.5</v>
          </cell>
          <cell r="U8229">
            <v>-124049.46</v>
          </cell>
          <cell r="V8229">
            <v>9156.8799999999992</v>
          </cell>
          <cell r="W8229">
            <v>10943.33</v>
          </cell>
        </row>
        <row r="8230">
          <cell r="A8230" t="str">
            <v>WI</v>
          </cell>
          <cell r="D8230" t="str">
            <v>PLHO</v>
          </cell>
          <cell r="F8230" t="str">
            <v>Flow</v>
          </cell>
          <cell r="G8230" t="str">
            <v>ExPrstg</v>
          </cell>
          <cell r="H8230" t="str">
            <v>Total</v>
          </cell>
          <cell r="I8230" t="str">
            <v>Total</v>
          </cell>
          <cell r="J8230" t="str">
            <v>Total</v>
          </cell>
          <cell r="K8230" t="str">
            <v>Total</v>
          </cell>
          <cell r="M8230">
            <v>2021</v>
          </cell>
          <cell r="N8230">
            <v>99</v>
          </cell>
          <cell r="O8230">
            <v>36972.795019999998</v>
          </cell>
          <cell r="Q8230">
            <v>1852.0157400000001</v>
          </cell>
          <cell r="S8230">
            <v>1454196.6843999999</v>
          </cell>
          <cell r="T8230">
            <v>-161.15878000000001</v>
          </cell>
          <cell r="U8230">
            <v>-66838.062179999994</v>
          </cell>
          <cell r="V8230">
            <v>9453.4888699999992</v>
          </cell>
          <cell r="W8230">
            <v>3175.1227699999999</v>
          </cell>
        </row>
        <row r="8231">
          <cell r="A8231" t="str">
            <v>WI</v>
          </cell>
          <cell r="D8231" t="str">
            <v>PLHO</v>
          </cell>
          <cell r="F8231" t="str">
            <v>Flow</v>
          </cell>
          <cell r="G8231" t="str">
            <v>Prstg</v>
          </cell>
          <cell r="H8231" t="str">
            <v>Total</v>
          </cell>
          <cell r="I8231" t="str">
            <v>Total</v>
          </cell>
          <cell r="J8231" t="str">
            <v>Total</v>
          </cell>
          <cell r="K8231" t="str">
            <v>Total</v>
          </cell>
          <cell r="M8231">
            <v>2019</v>
          </cell>
          <cell r="N8231">
            <v>1</v>
          </cell>
          <cell r="O8231">
            <v>5</v>
          </cell>
          <cell r="Q8231">
            <v>1</v>
          </cell>
          <cell r="S8231">
            <v>2057</v>
          </cell>
          <cell r="T8231">
            <v>0</v>
          </cell>
          <cell r="U8231">
            <v>0</v>
          </cell>
          <cell r="V8231">
            <v>0</v>
          </cell>
          <cell r="W8231">
            <v>0</v>
          </cell>
        </row>
        <row r="8232">
          <cell r="A8232" t="str">
            <v>WI</v>
          </cell>
          <cell r="D8232" t="str">
            <v>PLHO</v>
          </cell>
          <cell r="F8232" t="str">
            <v>Flow</v>
          </cell>
          <cell r="G8232" t="str">
            <v>Prstg</v>
          </cell>
          <cell r="H8232" t="str">
            <v>Total</v>
          </cell>
          <cell r="I8232" t="str">
            <v>Total</v>
          </cell>
          <cell r="J8232" t="str">
            <v>Total</v>
          </cell>
          <cell r="K8232" t="str">
            <v>Total</v>
          </cell>
          <cell r="M8232">
            <v>2019</v>
          </cell>
          <cell r="N8232">
            <v>2</v>
          </cell>
          <cell r="O8232">
            <v>19</v>
          </cell>
          <cell r="Q8232">
            <v>2</v>
          </cell>
          <cell r="S8232">
            <v>3867</v>
          </cell>
          <cell r="T8232">
            <v>0</v>
          </cell>
          <cell r="U8232">
            <v>0</v>
          </cell>
          <cell r="V8232">
            <v>0</v>
          </cell>
          <cell r="W8232">
            <v>0</v>
          </cell>
        </row>
        <row r="8233">
          <cell r="A8233" t="str">
            <v>WI</v>
          </cell>
          <cell r="D8233" t="str">
            <v>PLHO</v>
          </cell>
          <cell r="F8233" t="str">
            <v>Flow</v>
          </cell>
          <cell r="G8233" t="str">
            <v>Prstg</v>
          </cell>
          <cell r="H8233" t="str">
            <v>Total</v>
          </cell>
          <cell r="I8233" t="str">
            <v>Total</v>
          </cell>
          <cell r="J8233" t="str">
            <v>Total</v>
          </cell>
          <cell r="K8233" t="str">
            <v>Total</v>
          </cell>
          <cell r="M8233">
            <v>2019</v>
          </cell>
          <cell r="N8233">
            <v>3</v>
          </cell>
          <cell r="O8233">
            <v>42</v>
          </cell>
          <cell r="Q8233">
            <v>9</v>
          </cell>
          <cell r="S8233">
            <v>12708</v>
          </cell>
          <cell r="T8233">
            <v>0</v>
          </cell>
          <cell r="U8233">
            <v>0</v>
          </cell>
          <cell r="V8233">
            <v>80</v>
          </cell>
          <cell r="W8233">
            <v>0</v>
          </cell>
        </row>
        <row r="8234">
          <cell r="A8234" t="str">
            <v>WI</v>
          </cell>
          <cell r="D8234" t="str">
            <v>PLHO</v>
          </cell>
          <cell r="F8234" t="str">
            <v>Flow</v>
          </cell>
          <cell r="G8234" t="str">
            <v>Prstg</v>
          </cell>
          <cell r="H8234" t="str">
            <v>Total</v>
          </cell>
          <cell r="I8234" t="str">
            <v>Total</v>
          </cell>
          <cell r="J8234" t="str">
            <v>Total</v>
          </cell>
          <cell r="K8234" t="str">
            <v>Total</v>
          </cell>
          <cell r="M8234">
            <v>2019</v>
          </cell>
          <cell r="N8234">
            <v>4</v>
          </cell>
          <cell r="O8234">
            <v>42</v>
          </cell>
          <cell r="Q8234">
            <v>17</v>
          </cell>
          <cell r="S8234">
            <v>27096</v>
          </cell>
          <cell r="T8234">
            <v>0</v>
          </cell>
          <cell r="U8234">
            <v>0</v>
          </cell>
          <cell r="V8234">
            <v>75.88</v>
          </cell>
          <cell r="W8234">
            <v>0</v>
          </cell>
        </row>
        <row r="8235">
          <cell r="A8235" t="str">
            <v>WI</v>
          </cell>
          <cell r="D8235" t="str">
            <v>PLHO</v>
          </cell>
          <cell r="F8235" t="str">
            <v>Flow</v>
          </cell>
          <cell r="G8235" t="str">
            <v>Prstg</v>
          </cell>
          <cell r="H8235" t="str">
            <v>Total</v>
          </cell>
          <cell r="I8235" t="str">
            <v>Total</v>
          </cell>
          <cell r="J8235" t="str">
            <v>Total</v>
          </cell>
          <cell r="K8235" t="str">
            <v>Total</v>
          </cell>
          <cell r="M8235">
            <v>2019</v>
          </cell>
          <cell r="N8235">
            <v>5</v>
          </cell>
          <cell r="O8235">
            <v>57</v>
          </cell>
          <cell r="Q8235">
            <v>14</v>
          </cell>
          <cell r="S8235">
            <v>23710</v>
          </cell>
          <cell r="T8235">
            <v>0</v>
          </cell>
          <cell r="U8235">
            <v>0</v>
          </cell>
          <cell r="V8235">
            <v>4.75</v>
          </cell>
          <cell r="W8235">
            <v>-71.42</v>
          </cell>
        </row>
        <row r="8236">
          <cell r="A8236" t="str">
            <v>WI</v>
          </cell>
          <cell r="D8236" t="str">
            <v>PLHO</v>
          </cell>
          <cell r="F8236" t="str">
            <v>Flow</v>
          </cell>
          <cell r="G8236" t="str">
            <v>Prstg</v>
          </cell>
          <cell r="H8236" t="str">
            <v>Total</v>
          </cell>
          <cell r="I8236" t="str">
            <v>Total</v>
          </cell>
          <cell r="J8236" t="str">
            <v>Total</v>
          </cell>
          <cell r="K8236" t="str">
            <v>Total</v>
          </cell>
          <cell r="M8236">
            <v>2019</v>
          </cell>
          <cell r="N8236">
            <v>6</v>
          </cell>
          <cell r="O8236">
            <v>46</v>
          </cell>
          <cell r="Q8236">
            <v>12</v>
          </cell>
          <cell r="S8236">
            <v>15118</v>
          </cell>
          <cell r="T8236">
            <v>0</v>
          </cell>
          <cell r="U8236">
            <v>0</v>
          </cell>
          <cell r="V8236">
            <v>807.12</v>
          </cell>
          <cell r="W8236">
            <v>0</v>
          </cell>
        </row>
        <row r="8237">
          <cell r="A8237" t="str">
            <v>WI</v>
          </cell>
          <cell r="D8237" t="str">
            <v>PLHO</v>
          </cell>
          <cell r="F8237" t="str">
            <v>Flow</v>
          </cell>
          <cell r="G8237" t="str">
            <v>Prstg</v>
          </cell>
          <cell r="H8237" t="str">
            <v>Total</v>
          </cell>
          <cell r="I8237" t="str">
            <v>Total</v>
          </cell>
          <cell r="J8237" t="str">
            <v>Total</v>
          </cell>
          <cell r="K8237" t="str">
            <v>Total</v>
          </cell>
          <cell r="M8237">
            <v>2019</v>
          </cell>
          <cell r="N8237">
            <v>7</v>
          </cell>
          <cell r="O8237">
            <v>51</v>
          </cell>
          <cell r="Q8237">
            <v>8</v>
          </cell>
          <cell r="S8237">
            <v>15819</v>
          </cell>
          <cell r="T8237">
            <v>0</v>
          </cell>
          <cell r="U8237">
            <v>0</v>
          </cell>
          <cell r="V8237">
            <v>2781.3</v>
          </cell>
          <cell r="W8237">
            <v>6.88</v>
          </cell>
        </row>
        <row r="8238">
          <cell r="A8238" t="str">
            <v>WI</v>
          </cell>
          <cell r="D8238" t="str">
            <v>PLHO</v>
          </cell>
          <cell r="F8238" t="str">
            <v>Flow</v>
          </cell>
          <cell r="G8238" t="str">
            <v>Prstg</v>
          </cell>
          <cell r="H8238" t="str">
            <v>Total</v>
          </cell>
          <cell r="I8238" t="str">
            <v>Total</v>
          </cell>
          <cell r="J8238" t="str">
            <v>Total</v>
          </cell>
          <cell r="K8238" t="str">
            <v>Total</v>
          </cell>
          <cell r="M8238">
            <v>2019</v>
          </cell>
          <cell r="N8238">
            <v>8</v>
          </cell>
          <cell r="O8238">
            <v>58</v>
          </cell>
          <cell r="Q8238">
            <v>20</v>
          </cell>
          <cell r="S8238">
            <v>22104</v>
          </cell>
          <cell r="T8238">
            <v>0</v>
          </cell>
          <cell r="U8238">
            <v>0</v>
          </cell>
          <cell r="V8238">
            <v>160.91</v>
          </cell>
          <cell r="W8238">
            <v>0</v>
          </cell>
        </row>
        <row r="8239">
          <cell r="A8239" t="str">
            <v>WI</v>
          </cell>
          <cell r="D8239" t="str">
            <v>PLHO</v>
          </cell>
          <cell r="F8239" t="str">
            <v>Flow</v>
          </cell>
          <cell r="G8239" t="str">
            <v>Prstg</v>
          </cell>
          <cell r="H8239" t="str">
            <v>Total</v>
          </cell>
          <cell r="I8239" t="str">
            <v>Total</v>
          </cell>
          <cell r="J8239" t="str">
            <v>Total</v>
          </cell>
          <cell r="K8239" t="str">
            <v>Total</v>
          </cell>
          <cell r="M8239">
            <v>2019</v>
          </cell>
          <cell r="N8239">
            <v>9</v>
          </cell>
          <cell r="O8239">
            <v>50</v>
          </cell>
          <cell r="Q8239">
            <v>8</v>
          </cell>
          <cell r="S8239">
            <v>14557</v>
          </cell>
          <cell r="T8239">
            <v>-1</v>
          </cell>
          <cell r="U8239">
            <v>-425.94</v>
          </cell>
          <cell r="V8239">
            <v>0</v>
          </cell>
          <cell r="W8239">
            <v>540.21</v>
          </cell>
        </row>
        <row r="8240">
          <cell r="A8240" t="str">
            <v>WI</v>
          </cell>
          <cell r="D8240" t="str">
            <v>PLHO</v>
          </cell>
          <cell r="F8240" t="str">
            <v>Flow</v>
          </cell>
          <cell r="G8240" t="str">
            <v>Prstg</v>
          </cell>
          <cell r="H8240" t="str">
            <v>Total</v>
          </cell>
          <cell r="I8240" t="str">
            <v>Total</v>
          </cell>
          <cell r="J8240" t="str">
            <v>Total</v>
          </cell>
          <cell r="K8240" t="str">
            <v>Total</v>
          </cell>
          <cell r="M8240">
            <v>2019</v>
          </cell>
          <cell r="N8240">
            <v>10</v>
          </cell>
          <cell r="O8240">
            <v>54</v>
          </cell>
          <cell r="Q8240">
            <v>18</v>
          </cell>
          <cell r="S8240">
            <v>28957</v>
          </cell>
          <cell r="T8240">
            <v>-3</v>
          </cell>
          <cell r="U8240">
            <v>-3113.34</v>
          </cell>
          <cell r="V8240">
            <v>0</v>
          </cell>
          <cell r="W8240">
            <v>23.75</v>
          </cell>
        </row>
        <row r="8241">
          <cell r="A8241" t="str">
            <v>WI</v>
          </cell>
          <cell r="D8241" t="str">
            <v>PLHO</v>
          </cell>
          <cell r="F8241" t="str">
            <v>Flow</v>
          </cell>
          <cell r="G8241" t="str">
            <v>Prstg</v>
          </cell>
          <cell r="H8241" t="str">
            <v>Total</v>
          </cell>
          <cell r="I8241" t="str">
            <v>Total</v>
          </cell>
          <cell r="J8241" t="str">
            <v>Total</v>
          </cell>
          <cell r="K8241" t="str">
            <v>Total</v>
          </cell>
          <cell r="M8241">
            <v>2019</v>
          </cell>
          <cell r="N8241">
            <v>11</v>
          </cell>
          <cell r="O8241">
            <v>47</v>
          </cell>
          <cell r="Q8241">
            <v>12</v>
          </cell>
          <cell r="S8241">
            <v>26422</v>
          </cell>
          <cell r="T8241">
            <v>-1</v>
          </cell>
          <cell r="U8241">
            <v>-165.45</v>
          </cell>
          <cell r="V8241">
            <v>1587.05</v>
          </cell>
          <cell r="W8241">
            <v>-68.55</v>
          </cell>
        </row>
        <row r="8242">
          <cell r="A8242" t="str">
            <v>WI</v>
          </cell>
          <cell r="D8242" t="str">
            <v>PLHO</v>
          </cell>
          <cell r="F8242" t="str">
            <v>Flow</v>
          </cell>
          <cell r="G8242" t="str">
            <v>Prstg</v>
          </cell>
          <cell r="H8242" t="str">
            <v>Total</v>
          </cell>
          <cell r="I8242" t="str">
            <v>Total</v>
          </cell>
          <cell r="J8242" t="str">
            <v>Total</v>
          </cell>
          <cell r="K8242" t="str">
            <v>Total</v>
          </cell>
          <cell r="M8242">
            <v>2019</v>
          </cell>
          <cell r="N8242">
            <v>12</v>
          </cell>
          <cell r="O8242">
            <v>38</v>
          </cell>
          <cell r="Q8242">
            <v>10</v>
          </cell>
          <cell r="S8242">
            <v>17231</v>
          </cell>
          <cell r="T8242">
            <v>0</v>
          </cell>
          <cell r="U8242">
            <v>0</v>
          </cell>
          <cell r="V8242">
            <v>1781.7</v>
          </cell>
          <cell r="W8242">
            <v>-1424.76</v>
          </cell>
        </row>
        <row r="8243">
          <cell r="A8243" t="str">
            <v>WI</v>
          </cell>
          <cell r="D8243" t="str">
            <v>PLHO</v>
          </cell>
          <cell r="F8243" t="str">
            <v>Flow</v>
          </cell>
          <cell r="G8243" t="str">
            <v>Prstg</v>
          </cell>
          <cell r="H8243" t="str">
            <v>Total</v>
          </cell>
          <cell r="I8243" t="str">
            <v>Total</v>
          </cell>
          <cell r="J8243" t="str">
            <v>Total</v>
          </cell>
          <cell r="K8243" t="str">
            <v>Total</v>
          </cell>
          <cell r="M8243">
            <v>2020</v>
          </cell>
          <cell r="N8243">
            <v>1</v>
          </cell>
          <cell r="O8243">
            <v>40</v>
          </cell>
          <cell r="Q8243">
            <v>8</v>
          </cell>
          <cell r="S8243">
            <v>31243</v>
          </cell>
          <cell r="T8243">
            <v>0</v>
          </cell>
          <cell r="U8243">
            <v>0</v>
          </cell>
          <cell r="V8243">
            <v>816.89</v>
          </cell>
          <cell r="W8243">
            <v>1641.53</v>
          </cell>
        </row>
        <row r="8244">
          <cell r="A8244" t="str">
            <v>WI</v>
          </cell>
          <cell r="D8244" t="str">
            <v>PLHO</v>
          </cell>
          <cell r="F8244" t="str">
            <v>Flow</v>
          </cell>
          <cell r="G8244" t="str">
            <v>Prstg</v>
          </cell>
          <cell r="H8244" t="str">
            <v>Total</v>
          </cell>
          <cell r="I8244" t="str">
            <v>Total</v>
          </cell>
          <cell r="J8244" t="str">
            <v>Total</v>
          </cell>
          <cell r="K8244" t="str">
            <v>Total</v>
          </cell>
          <cell r="M8244">
            <v>2020</v>
          </cell>
          <cell r="N8244">
            <v>2</v>
          </cell>
          <cell r="O8244">
            <v>53</v>
          </cell>
          <cell r="Q8244">
            <v>4</v>
          </cell>
          <cell r="S8244">
            <v>16710</v>
          </cell>
          <cell r="T8244">
            <v>-0.5</v>
          </cell>
          <cell r="U8244">
            <v>-13572</v>
          </cell>
          <cell r="V8244">
            <v>677.25</v>
          </cell>
          <cell r="W8244">
            <v>-1836.97</v>
          </cell>
        </row>
        <row r="8245">
          <cell r="A8245" t="str">
            <v>WI</v>
          </cell>
          <cell r="D8245" t="str">
            <v>PLHO</v>
          </cell>
          <cell r="F8245" t="str">
            <v>Flow</v>
          </cell>
          <cell r="G8245" t="str">
            <v>Prstg</v>
          </cell>
          <cell r="H8245" t="str">
            <v>Total</v>
          </cell>
          <cell r="I8245" t="str">
            <v>Total</v>
          </cell>
          <cell r="J8245" t="str">
            <v>Total</v>
          </cell>
          <cell r="K8245" t="str">
            <v>Total</v>
          </cell>
          <cell r="M8245">
            <v>2020</v>
          </cell>
          <cell r="N8245">
            <v>3</v>
          </cell>
          <cell r="O8245">
            <v>53</v>
          </cell>
          <cell r="Q8245">
            <v>12</v>
          </cell>
          <cell r="S8245">
            <v>15921</v>
          </cell>
          <cell r="T8245">
            <v>-1</v>
          </cell>
          <cell r="U8245">
            <v>-38.68</v>
          </cell>
          <cell r="V8245">
            <v>1810.05</v>
          </cell>
          <cell r="W8245">
            <v>-2.14</v>
          </cell>
        </row>
        <row r="8246">
          <cell r="A8246" t="str">
            <v>WI</v>
          </cell>
          <cell r="D8246" t="str">
            <v>PLHO</v>
          </cell>
          <cell r="F8246" t="str">
            <v>Flow</v>
          </cell>
          <cell r="G8246" t="str">
            <v>Prstg</v>
          </cell>
          <cell r="H8246" t="str">
            <v>Total</v>
          </cell>
          <cell r="I8246" t="str">
            <v>Total</v>
          </cell>
          <cell r="J8246" t="str">
            <v>Total</v>
          </cell>
          <cell r="K8246" t="str">
            <v>Total</v>
          </cell>
          <cell r="M8246">
            <v>2020</v>
          </cell>
          <cell r="N8246">
            <v>4</v>
          </cell>
          <cell r="O8246">
            <v>52</v>
          </cell>
          <cell r="Q8246">
            <v>11</v>
          </cell>
          <cell r="S8246">
            <v>11529</v>
          </cell>
          <cell r="T8246">
            <v>-2</v>
          </cell>
          <cell r="U8246">
            <v>-307.10000000000002</v>
          </cell>
          <cell r="V8246">
            <v>470.9</v>
          </cell>
          <cell r="W8246">
            <v>0</v>
          </cell>
        </row>
        <row r="8247">
          <cell r="A8247" t="str">
            <v>WI</v>
          </cell>
          <cell r="D8247" t="str">
            <v>PLHO</v>
          </cell>
          <cell r="F8247" t="str">
            <v>Flow</v>
          </cell>
          <cell r="G8247" t="str">
            <v>Prstg</v>
          </cell>
          <cell r="H8247" t="str">
            <v>Total</v>
          </cell>
          <cell r="I8247" t="str">
            <v>Total</v>
          </cell>
          <cell r="J8247" t="str">
            <v>Total</v>
          </cell>
          <cell r="K8247" t="str">
            <v>Total</v>
          </cell>
          <cell r="M8247">
            <v>2020</v>
          </cell>
          <cell r="N8247">
            <v>5</v>
          </cell>
          <cell r="O8247">
            <v>51</v>
          </cell>
          <cell r="Q8247">
            <v>4</v>
          </cell>
          <cell r="S8247">
            <v>6609</v>
          </cell>
          <cell r="T8247">
            <v>0</v>
          </cell>
          <cell r="U8247">
            <v>0</v>
          </cell>
          <cell r="V8247">
            <v>0</v>
          </cell>
          <cell r="W8247">
            <v>0</v>
          </cell>
        </row>
        <row r="8248">
          <cell r="A8248" t="str">
            <v>WI</v>
          </cell>
          <cell r="D8248" t="str">
            <v>PLHO</v>
          </cell>
          <cell r="F8248" t="str">
            <v>Flow</v>
          </cell>
          <cell r="G8248" t="str">
            <v>Prstg</v>
          </cell>
          <cell r="H8248" t="str">
            <v>Total</v>
          </cell>
          <cell r="I8248" t="str">
            <v>Total</v>
          </cell>
          <cell r="J8248" t="str">
            <v>Total</v>
          </cell>
          <cell r="K8248" t="str">
            <v>Total</v>
          </cell>
          <cell r="M8248">
            <v>2020</v>
          </cell>
          <cell r="N8248">
            <v>6</v>
          </cell>
          <cell r="O8248">
            <v>52</v>
          </cell>
          <cell r="Q8248">
            <v>12</v>
          </cell>
          <cell r="S8248">
            <v>24629</v>
          </cell>
          <cell r="T8248">
            <v>-1</v>
          </cell>
          <cell r="U8248">
            <v>-221.47</v>
          </cell>
          <cell r="V8248">
            <v>819.51</v>
          </cell>
          <cell r="W8248">
            <v>215.03</v>
          </cell>
        </row>
        <row r="8249">
          <cell r="A8249" t="str">
            <v>WI</v>
          </cell>
          <cell r="D8249" t="str">
            <v>PLHO</v>
          </cell>
          <cell r="F8249" t="str">
            <v>Flow</v>
          </cell>
          <cell r="G8249" t="str">
            <v>Prstg</v>
          </cell>
          <cell r="H8249" t="str">
            <v>Total</v>
          </cell>
          <cell r="I8249" t="str">
            <v>Total</v>
          </cell>
          <cell r="J8249" t="str">
            <v>Total</v>
          </cell>
          <cell r="K8249" t="str">
            <v>Total</v>
          </cell>
          <cell r="M8249">
            <v>2020</v>
          </cell>
          <cell r="N8249">
            <v>7</v>
          </cell>
          <cell r="O8249">
            <v>65</v>
          </cell>
          <cell r="Q8249">
            <v>12</v>
          </cell>
          <cell r="S8249">
            <v>15523</v>
          </cell>
          <cell r="T8249">
            <v>0</v>
          </cell>
          <cell r="U8249">
            <v>-37.53</v>
          </cell>
          <cell r="V8249">
            <v>0</v>
          </cell>
          <cell r="W8249">
            <v>0</v>
          </cell>
        </row>
        <row r="8250">
          <cell r="A8250" t="str">
            <v>WI</v>
          </cell>
          <cell r="D8250" t="str">
            <v>PLHO</v>
          </cell>
          <cell r="F8250" t="str">
            <v>Flow</v>
          </cell>
          <cell r="G8250" t="str">
            <v>Prstg</v>
          </cell>
          <cell r="H8250" t="str">
            <v>Total</v>
          </cell>
          <cell r="I8250" t="str">
            <v>Total</v>
          </cell>
          <cell r="J8250" t="str">
            <v>Total</v>
          </cell>
          <cell r="K8250" t="str">
            <v>Total</v>
          </cell>
          <cell r="M8250">
            <v>2020</v>
          </cell>
          <cell r="N8250">
            <v>8</v>
          </cell>
          <cell r="O8250">
            <v>68</v>
          </cell>
          <cell r="Q8250">
            <v>11</v>
          </cell>
          <cell r="S8250">
            <v>21830</v>
          </cell>
          <cell r="T8250">
            <v>-2</v>
          </cell>
          <cell r="U8250">
            <v>-2235.33</v>
          </cell>
          <cell r="V8250">
            <v>-57.25</v>
          </cell>
          <cell r="W8250">
            <v>404.31</v>
          </cell>
        </row>
        <row r="8251">
          <cell r="A8251" t="str">
            <v>WI</v>
          </cell>
          <cell r="D8251" t="str">
            <v>PLHO</v>
          </cell>
          <cell r="F8251" t="str">
            <v>Flow</v>
          </cell>
          <cell r="G8251" t="str">
            <v>Prstg</v>
          </cell>
          <cell r="H8251" t="str">
            <v>Total</v>
          </cell>
          <cell r="I8251" t="str">
            <v>Total</v>
          </cell>
          <cell r="J8251" t="str">
            <v>Total</v>
          </cell>
          <cell r="K8251" t="str">
            <v>Total</v>
          </cell>
          <cell r="M8251">
            <v>2020</v>
          </cell>
          <cell r="N8251">
            <v>9</v>
          </cell>
          <cell r="O8251">
            <v>49</v>
          </cell>
          <cell r="Q8251">
            <v>9</v>
          </cell>
          <cell r="S8251">
            <v>15943</v>
          </cell>
          <cell r="T8251">
            <v>0</v>
          </cell>
          <cell r="U8251">
            <v>1705.43</v>
          </cell>
          <cell r="V8251">
            <v>206.57</v>
          </cell>
          <cell r="W8251">
            <v>8.26</v>
          </cell>
        </row>
        <row r="8252">
          <cell r="A8252" t="str">
            <v>WI</v>
          </cell>
          <cell r="D8252" t="str">
            <v>PLHO</v>
          </cell>
          <cell r="F8252" t="str">
            <v>Flow</v>
          </cell>
          <cell r="G8252" t="str">
            <v>Prstg</v>
          </cell>
          <cell r="H8252" t="str">
            <v>Total</v>
          </cell>
          <cell r="I8252" t="str">
            <v>Total</v>
          </cell>
          <cell r="J8252" t="str">
            <v>Total</v>
          </cell>
          <cell r="K8252" t="str">
            <v>Total</v>
          </cell>
          <cell r="M8252">
            <v>2020</v>
          </cell>
          <cell r="N8252">
            <v>10</v>
          </cell>
          <cell r="O8252">
            <v>50</v>
          </cell>
          <cell r="Q8252">
            <v>12</v>
          </cell>
          <cell r="S8252">
            <v>24998</v>
          </cell>
          <cell r="T8252">
            <v>-5</v>
          </cell>
          <cell r="U8252">
            <v>-8501.2999999999993</v>
          </cell>
          <cell r="V8252">
            <v>87.61</v>
          </cell>
          <cell r="W8252">
            <v>-10</v>
          </cell>
        </row>
        <row r="8253">
          <cell r="A8253" t="str">
            <v>WI</v>
          </cell>
          <cell r="D8253" t="str">
            <v>PLHO</v>
          </cell>
          <cell r="F8253" t="str">
            <v>Flow</v>
          </cell>
          <cell r="G8253" t="str">
            <v>Prstg</v>
          </cell>
          <cell r="H8253" t="str">
            <v>Total</v>
          </cell>
          <cell r="I8253" t="str">
            <v>Total</v>
          </cell>
          <cell r="J8253" t="str">
            <v>Total</v>
          </cell>
          <cell r="K8253" t="str">
            <v>Total</v>
          </cell>
          <cell r="M8253">
            <v>2020</v>
          </cell>
          <cell r="N8253">
            <v>11</v>
          </cell>
          <cell r="O8253">
            <v>67</v>
          </cell>
          <cell r="Q8253">
            <v>13</v>
          </cell>
          <cell r="S8253">
            <v>22081</v>
          </cell>
          <cell r="T8253">
            <v>0</v>
          </cell>
          <cell r="U8253">
            <v>0</v>
          </cell>
          <cell r="V8253">
            <v>0</v>
          </cell>
          <cell r="W8253">
            <v>0</v>
          </cell>
        </row>
        <row r="8254">
          <cell r="A8254" t="str">
            <v>WI</v>
          </cell>
          <cell r="D8254" t="str">
            <v>PLHO</v>
          </cell>
          <cell r="F8254" t="str">
            <v>Flow</v>
          </cell>
          <cell r="G8254" t="str">
            <v>Prstg</v>
          </cell>
          <cell r="H8254" t="str">
            <v>Total</v>
          </cell>
          <cell r="I8254" t="str">
            <v>Total</v>
          </cell>
          <cell r="J8254" t="str">
            <v>Total</v>
          </cell>
          <cell r="K8254" t="str">
            <v>Total</v>
          </cell>
          <cell r="M8254">
            <v>2020</v>
          </cell>
          <cell r="N8254">
            <v>12</v>
          </cell>
          <cell r="O8254">
            <v>67</v>
          </cell>
          <cell r="Q8254">
            <v>11</v>
          </cell>
          <cell r="S8254">
            <v>30641</v>
          </cell>
          <cell r="T8254">
            <v>0</v>
          </cell>
          <cell r="U8254">
            <v>0</v>
          </cell>
          <cell r="V8254">
            <v>1134.5899999999999</v>
          </cell>
          <cell r="W8254">
            <v>159.56</v>
          </cell>
        </row>
        <row r="8255">
          <cell r="A8255" t="str">
            <v>WI</v>
          </cell>
          <cell r="D8255" t="str">
            <v>PLHO</v>
          </cell>
          <cell r="F8255" t="str">
            <v>Flow</v>
          </cell>
          <cell r="G8255" t="str">
            <v>Prstg</v>
          </cell>
          <cell r="H8255" t="str">
            <v>Total</v>
          </cell>
          <cell r="I8255" t="str">
            <v>Total</v>
          </cell>
          <cell r="J8255" t="str">
            <v>Total</v>
          </cell>
          <cell r="K8255" t="str">
            <v>Total</v>
          </cell>
          <cell r="M8255">
            <v>2021</v>
          </cell>
          <cell r="N8255">
            <v>1</v>
          </cell>
          <cell r="O8255">
            <v>38.314839999999997</v>
          </cell>
          <cell r="Q8255">
            <v>7.03742</v>
          </cell>
          <cell r="S8255">
            <v>19603.05271</v>
          </cell>
          <cell r="T8255">
            <v>-0.26860000000000001</v>
          </cell>
          <cell r="U8255">
            <v>-199.02091999999999</v>
          </cell>
          <cell r="V8255">
            <v>391.01785000000001</v>
          </cell>
          <cell r="W8255">
            <v>-53.392530000000001</v>
          </cell>
        </row>
        <row r="8256">
          <cell r="A8256" t="str">
            <v>WI</v>
          </cell>
          <cell r="D8256" t="str">
            <v>PLHO</v>
          </cell>
          <cell r="F8256" t="str">
            <v>Flow</v>
          </cell>
          <cell r="G8256" t="str">
            <v>Prstg</v>
          </cell>
          <cell r="H8256" t="str">
            <v>Total</v>
          </cell>
          <cell r="I8256" t="str">
            <v>Total</v>
          </cell>
          <cell r="J8256" t="str">
            <v>Total</v>
          </cell>
          <cell r="K8256" t="str">
            <v>Total</v>
          </cell>
          <cell r="M8256">
            <v>2021</v>
          </cell>
          <cell r="N8256">
            <v>2</v>
          </cell>
          <cell r="O8256">
            <v>33.418819999999997</v>
          </cell>
          <cell r="Q8256">
            <v>6.1381500000000004</v>
          </cell>
          <cell r="S8256">
            <v>17098.09851</v>
          </cell>
          <cell r="T8256">
            <v>-0.23427999999999999</v>
          </cell>
          <cell r="U8256">
            <v>-173.58924999999999</v>
          </cell>
          <cell r="V8256">
            <v>341.05207000000001</v>
          </cell>
          <cell r="W8256">
            <v>-46.56982</v>
          </cell>
        </row>
        <row r="8257">
          <cell r="A8257" t="str">
            <v>WI</v>
          </cell>
          <cell r="D8257" t="str">
            <v>PLHO</v>
          </cell>
          <cell r="F8257" t="str">
            <v>Flow</v>
          </cell>
          <cell r="G8257" t="str">
            <v>Prstg</v>
          </cell>
          <cell r="H8257" t="str">
            <v>Total</v>
          </cell>
          <cell r="I8257" t="str">
            <v>Total</v>
          </cell>
          <cell r="J8257" t="str">
            <v>Total</v>
          </cell>
          <cell r="K8257" t="str">
            <v>Total</v>
          </cell>
          <cell r="M8257">
            <v>2021</v>
          </cell>
          <cell r="N8257">
            <v>3</v>
          </cell>
          <cell r="O8257">
            <v>58.116950000000003</v>
          </cell>
          <cell r="Q8257">
            <v>10.67454</v>
          </cell>
          <cell r="S8257">
            <v>29734.423650000001</v>
          </cell>
          <cell r="T8257">
            <v>-0.40743000000000001</v>
          </cell>
          <cell r="U8257">
            <v>-301.88013999999998</v>
          </cell>
          <cell r="V8257">
            <v>593.10610999999994</v>
          </cell>
          <cell r="W8257">
            <v>-80.987179999999995</v>
          </cell>
        </row>
        <row r="8258">
          <cell r="A8258" t="str">
            <v>WI</v>
          </cell>
          <cell r="D8258" t="str">
            <v>PLHO</v>
          </cell>
          <cell r="F8258" t="str">
            <v>Flow</v>
          </cell>
          <cell r="G8258" t="str">
            <v>Prstg</v>
          </cell>
          <cell r="H8258" t="str">
            <v>Total</v>
          </cell>
          <cell r="I8258" t="str">
            <v>Total</v>
          </cell>
          <cell r="J8258" t="str">
            <v>Total</v>
          </cell>
          <cell r="K8258" t="str">
            <v>Total</v>
          </cell>
          <cell r="M8258">
            <v>2021</v>
          </cell>
          <cell r="N8258">
            <v>4</v>
          </cell>
          <cell r="O8258">
            <v>74.115110000000001</v>
          </cell>
          <cell r="Q8258">
            <v>13.61298</v>
          </cell>
          <cell r="S8258">
            <v>37919.572560000001</v>
          </cell>
          <cell r="T8258">
            <v>-0.51958000000000004</v>
          </cell>
          <cell r="U8258">
            <v>-384.98025000000001</v>
          </cell>
          <cell r="V8258">
            <v>756.37350000000004</v>
          </cell>
          <cell r="W8258">
            <v>-103.28095</v>
          </cell>
        </row>
        <row r="8259">
          <cell r="A8259" t="str">
            <v>WI</v>
          </cell>
          <cell r="D8259" t="str">
            <v>PLHO</v>
          </cell>
          <cell r="F8259" t="str">
            <v>Flow</v>
          </cell>
          <cell r="G8259" t="str">
            <v>Prstg</v>
          </cell>
          <cell r="H8259" t="str">
            <v>Total</v>
          </cell>
          <cell r="I8259" t="str">
            <v>Total</v>
          </cell>
          <cell r="J8259" t="str">
            <v>Total</v>
          </cell>
          <cell r="K8259" t="str">
            <v>Total</v>
          </cell>
          <cell r="M8259">
            <v>2021</v>
          </cell>
          <cell r="N8259">
            <v>5</v>
          </cell>
          <cell r="O8259">
            <v>73.270390000000006</v>
          </cell>
          <cell r="Q8259">
            <v>13.45783</v>
          </cell>
          <cell r="S8259">
            <v>37487.387880000002</v>
          </cell>
          <cell r="T8259">
            <v>-0.51366000000000001</v>
          </cell>
          <cell r="U8259">
            <v>-380.59246999999999</v>
          </cell>
          <cell r="V8259">
            <v>747.75280999999995</v>
          </cell>
          <cell r="W8259">
            <v>-102.10381</v>
          </cell>
        </row>
        <row r="8260">
          <cell r="A8260" t="str">
            <v>WI</v>
          </cell>
          <cell r="D8260" t="str">
            <v>PLHO</v>
          </cell>
          <cell r="F8260" t="str">
            <v>Flow</v>
          </cell>
          <cell r="G8260" t="str">
            <v>Prstg</v>
          </cell>
          <cell r="H8260" t="str">
            <v>Total</v>
          </cell>
          <cell r="I8260" t="str">
            <v>Total</v>
          </cell>
          <cell r="J8260" t="str">
            <v>Total</v>
          </cell>
          <cell r="K8260" t="str">
            <v>Total</v>
          </cell>
          <cell r="M8260">
            <v>2021</v>
          </cell>
          <cell r="N8260">
            <v>6</v>
          </cell>
          <cell r="O8260">
            <v>60.857900000000001</v>
          </cell>
          <cell r="Q8260">
            <v>11.17798</v>
          </cell>
          <cell r="S8260">
            <v>31136.774789999999</v>
          </cell>
          <cell r="T8260">
            <v>-0.42664000000000002</v>
          </cell>
          <cell r="U8260">
            <v>-316.11757999999998</v>
          </cell>
          <cell r="V8260">
            <v>621.07849999999996</v>
          </cell>
          <cell r="W8260">
            <v>-84.806749999999994</v>
          </cell>
        </row>
        <row r="8261">
          <cell r="A8261" t="str">
            <v>WI</v>
          </cell>
          <cell r="D8261" t="str">
            <v>PLHO</v>
          </cell>
          <cell r="F8261" t="str">
            <v>Flow</v>
          </cell>
          <cell r="G8261" t="str">
            <v>Prstg</v>
          </cell>
          <cell r="H8261" t="str">
            <v>Total</v>
          </cell>
          <cell r="I8261" t="str">
            <v>Total</v>
          </cell>
          <cell r="J8261" t="str">
            <v>Total</v>
          </cell>
          <cell r="K8261" t="str">
            <v>Total</v>
          </cell>
          <cell r="M8261">
            <v>2021</v>
          </cell>
          <cell r="N8261">
            <v>7</v>
          </cell>
          <cell r="O8261">
            <v>75.488759999999999</v>
          </cell>
          <cell r="Q8261">
            <v>13.86528</v>
          </cell>
          <cell r="S8261">
            <v>38622.37328</v>
          </cell>
          <cell r="T8261">
            <v>-0.52920999999999996</v>
          </cell>
          <cell r="U8261">
            <v>-392.11547000000002</v>
          </cell>
          <cell r="V8261">
            <v>770.39211</v>
          </cell>
          <cell r="W8261">
            <v>-105.19515</v>
          </cell>
        </row>
        <row r="8262">
          <cell r="A8262" t="str">
            <v>WI</v>
          </cell>
          <cell r="D8262" t="str">
            <v>PLHO</v>
          </cell>
          <cell r="F8262" t="str">
            <v>Flow</v>
          </cell>
          <cell r="G8262" t="str">
            <v>Prstg</v>
          </cell>
          <cell r="H8262" t="str">
            <v>Total</v>
          </cell>
          <cell r="I8262" t="str">
            <v>Total</v>
          </cell>
          <cell r="J8262" t="str">
            <v>Total</v>
          </cell>
          <cell r="K8262" t="str">
            <v>Total</v>
          </cell>
          <cell r="M8262">
            <v>2021</v>
          </cell>
          <cell r="N8262">
            <v>8</v>
          </cell>
          <cell r="O8262">
            <v>74.010599999999997</v>
          </cell>
          <cell r="Q8262">
            <v>13.593780000000001</v>
          </cell>
          <cell r="S8262">
            <v>37866.10239</v>
          </cell>
          <cell r="T8262">
            <v>-0.51885000000000003</v>
          </cell>
          <cell r="U8262">
            <v>-384.43738999999999</v>
          </cell>
          <cell r="V8262">
            <v>755.30694000000005</v>
          </cell>
          <cell r="W8262">
            <v>-103.13531</v>
          </cell>
        </row>
        <row r="8263">
          <cell r="A8263" t="str">
            <v>WI</v>
          </cell>
          <cell r="D8263" t="str">
            <v>PLHO</v>
          </cell>
          <cell r="F8263" t="str">
            <v>Flow</v>
          </cell>
          <cell r="G8263" t="str">
            <v>Prstg</v>
          </cell>
          <cell r="H8263" t="str">
            <v>Total</v>
          </cell>
          <cell r="I8263" t="str">
            <v>Total</v>
          </cell>
          <cell r="J8263" t="str">
            <v>Total</v>
          </cell>
          <cell r="K8263" t="str">
            <v>Total</v>
          </cell>
          <cell r="M8263">
            <v>2021</v>
          </cell>
          <cell r="N8263">
            <v>9</v>
          </cell>
          <cell r="O8263">
            <v>69.670259999999999</v>
          </cell>
          <cell r="Q8263">
            <v>12.796580000000001</v>
          </cell>
          <cell r="S8263">
            <v>35645.45145</v>
          </cell>
          <cell r="T8263">
            <v>-0.48842000000000002</v>
          </cell>
          <cell r="U8263">
            <v>-361.89213000000001</v>
          </cell>
          <cell r="V8263">
            <v>711.01210000000003</v>
          </cell>
          <cell r="W8263">
            <v>-97.086960000000005</v>
          </cell>
        </row>
        <row r="8264">
          <cell r="A8264" t="str">
            <v>WI</v>
          </cell>
          <cell r="D8264" t="str">
            <v>PLHO</v>
          </cell>
          <cell r="F8264" t="str">
            <v>Flow</v>
          </cell>
          <cell r="G8264" t="str">
            <v>Prstg</v>
          </cell>
          <cell r="H8264" t="str">
            <v>Total</v>
          </cell>
          <cell r="I8264" t="str">
            <v>Total</v>
          </cell>
          <cell r="J8264" t="str">
            <v>Total</v>
          </cell>
          <cell r="K8264" t="str">
            <v>Total</v>
          </cell>
          <cell r="M8264">
            <v>2021</v>
          </cell>
          <cell r="N8264">
            <v>10</v>
          </cell>
          <cell r="O8264">
            <v>79.037540000000007</v>
          </cell>
          <cell r="Q8264">
            <v>14.517099999999999</v>
          </cell>
          <cell r="S8264">
            <v>40438.037839999997</v>
          </cell>
          <cell r="T8264">
            <v>-0.55408999999999997</v>
          </cell>
          <cell r="U8264">
            <v>-410.54908999999998</v>
          </cell>
          <cell r="V8264">
            <v>806.60878000000002</v>
          </cell>
          <cell r="W8264">
            <v>-110.14045</v>
          </cell>
        </row>
        <row r="8265">
          <cell r="A8265" t="str">
            <v>WI</v>
          </cell>
          <cell r="D8265" t="str">
            <v>PLHO</v>
          </cell>
          <cell r="F8265" t="str">
            <v>Flow</v>
          </cell>
          <cell r="G8265" t="str">
            <v>Prstg</v>
          </cell>
          <cell r="H8265" t="str">
            <v>Total</v>
          </cell>
          <cell r="I8265" t="str">
            <v>Total</v>
          </cell>
          <cell r="J8265" t="str">
            <v>Total</v>
          </cell>
          <cell r="K8265" t="str">
            <v>Total</v>
          </cell>
          <cell r="M8265">
            <v>2021</v>
          </cell>
          <cell r="N8265">
            <v>11</v>
          </cell>
          <cell r="O8265">
            <v>71.834620000000001</v>
          </cell>
          <cell r="Q8265">
            <v>13.19411</v>
          </cell>
          <cell r="S8265">
            <v>36752.802029999999</v>
          </cell>
          <cell r="T8265">
            <v>-0.50358999999999998</v>
          </cell>
          <cell r="U8265">
            <v>-373.13456000000002</v>
          </cell>
          <cell r="V8265">
            <v>733.10018000000002</v>
          </cell>
          <cell r="W8265">
            <v>-100.10303</v>
          </cell>
        </row>
        <row r="8266">
          <cell r="A8266" t="str">
            <v>WI</v>
          </cell>
          <cell r="D8266" t="str">
            <v>PLHO</v>
          </cell>
          <cell r="F8266" t="str">
            <v>Flow</v>
          </cell>
          <cell r="G8266" t="str">
            <v>Prstg</v>
          </cell>
          <cell r="H8266" t="str">
            <v>Total</v>
          </cell>
          <cell r="I8266" t="str">
            <v>Total</v>
          </cell>
          <cell r="J8266" t="str">
            <v>Total</v>
          </cell>
          <cell r="K8266" t="str">
            <v>Total</v>
          </cell>
          <cell r="M8266">
            <v>2021</v>
          </cell>
          <cell r="N8266">
            <v>12</v>
          </cell>
          <cell r="O8266">
            <v>59.74944</v>
          </cell>
          <cell r="Q8266">
            <v>10.97439</v>
          </cell>
          <cell r="S8266">
            <v>30569.655610000002</v>
          </cell>
          <cell r="T8266">
            <v>-0.41887000000000002</v>
          </cell>
          <cell r="U8266">
            <v>-310.35987</v>
          </cell>
          <cell r="V8266">
            <v>609.7663</v>
          </cell>
          <cell r="W8266">
            <v>-83.262090000000001</v>
          </cell>
        </row>
        <row r="8267">
          <cell r="A8267" t="str">
            <v>WI</v>
          </cell>
          <cell r="D8267" t="str">
            <v>PLHO</v>
          </cell>
          <cell r="F8267" t="str">
            <v>Flow</v>
          </cell>
          <cell r="G8267" t="str">
            <v>Prstg</v>
          </cell>
          <cell r="H8267" t="str">
            <v>Total</v>
          </cell>
          <cell r="I8267" t="str">
            <v>Total</v>
          </cell>
          <cell r="J8267" t="str">
            <v>Total</v>
          </cell>
          <cell r="K8267" t="str">
            <v>Total</v>
          </cell>
          <cell r="M8267">
            <v>2019</v>
          </cell>
          <cell r="N8267">
            <v>99</v>
          </cell>
          <cell r="O8267">
            <v>509</v>
          </cell>
          <cell r="Q8267">
            <v>131</v>
          </cell>
          <cell r="S8267">
            <v>209646</v>
          </cell>
          <cell r="T8267">
            <v>-5</v>
          </cell>
          <cell r="U8267">
            <v>-3704.73</v>
          </cell>
          <cell r="V8267">
            <v>7278.71</v>
          </cell>
          <cell r="W8267">
            <v>-993.89</v>
          </cell>
        </row>
        <row r="8268">
          <cell r="A8268" t="str">
            <v>WI</v>
          </cell>
          <cell r="D8268" t="str">
            <v>PLHO</v>
          </cell>
          <cell r="F8268" t="str">
            <v>Flow</v>
          </cell>
          <cell r="G8268" t="str">
            <v>Prstg</v>
          </cell>
          <cell r="H8268" t="str">
            <v>Total</v>
          </cell>
          <cell r="I8268" t="str">
            <v>Total</v>
          </cell>
          <cell r="J8268" t="str">
            <v>Total</v>
          </cell>
          <cell r="K8268" t="str">
            <v>Total</v>
          </cell>
          <cell r="M8268">
            <v>2020</v>
          </cell>
          <cell r="N8268">
            <v>99</v>
          </cell>
          <cell r="O8268">
            <v>667</v>
          </cell>
          <cell r="Q8268">
            <v>119</v>
          </cell>
          <cell r="S8268">
            <v>237657</v>
          </cell>
          <cell r="T8268">
            <v>-11.5</v>
          </cell>
          <cell r="U8268">
            <v>-23207.98</v>
          </cell>
          <cell r="V8268">
            <v>5966.12</v>
          </cell>
          <cell r="W8268">
            <v>579.58000000000004</v>
          </cell>
        </row>
        <row r="8269">
          <cell r="A8269" t="str">
            <v>WI</v>
          </cell>
          <cell r="D8269" t="str">
            <v>PLHO</v>
          </cell>
          <cell r="F8269" t="str">
            <v>Flow</v>
          </cell>
          <cell r="G8269" t="str">
            <v>Prstg</v>
          </cell>
          <cell r="H8269" t="str">
            <v>Total</v>
          </cell>
          <cell r="I8269" t="str">
            <v>Total</v>
          </cell>
          <cell r="J8269" t="str">
            <v>Total</v>
          </cell>
          <cell r="K8269" t="str">
            <v>Total</v>
          </cell>
          <cell r="M8269">
            <v>2021</v>
          </cell>
          <cell r="N8269">
            <v>99</v>
          </cell>
          <cell r="O8269">
            <v>767.88522999999998</v>
          </cell>
          <cell r="Q8269">
            <v>141.04014000000001</v>
          </cell>
          <cell r="S8269">
            <v>392873.73269999999</v>
          </cell>
          <cell r="T8269">
            <v>-5.3832100000000001</v>
          </cell>
          <cell r="U8269">
            <v>-3988.6691099999998</v>
          </cell>
          <cell r="V8269">
            <v>7836.5672400000003</v>
          </cell>
          <cell r="W8269">
            <v>-1070.06404</v>
          </cell>
        </row>
        <row r="8270">
          <cell r="A8270" t="str">
            <v>WI</v>
          </cell>
          <cell r="D8270" t="str">
            <v>PLHO</v>
          </cell>
          <cell r="F8270" t="str">
            <v>Flow</v>
          </cell>
          <cell r="G8270" t="str">
            <v>Total</v>
          </cell>
          <cell r="H8270" t="str">
            <v>Total</v>
          </cell>
          <cell r="I8270" t="str">
            <v>Total</v>
          </cell>
          <cell r="J8270" t="str">
            <v>Total</v>
          </cell>
          <cell r="K8270" t="str">
            <v>Total</v>
          </cell>
          <cell r="M8270">
            <v>2019</v>
          </cell>
          <cell r="N8270">
            <v>1</v>
          </cell>
          <cell r="O8270">
            <v>2439</v>
          </cell>
          <cell r="Q8270">
            <v>89</v>
          </cell>
          <cell r="S8270">
            <v>90017</v>
          </cell>
          <cell r="T8270">
            <v>-13</v>
          </cell>
          <cell r="U8270">
            <v>-4982.7700000000004</v>
          </cell>
          <cell r="V8270">
            <v>416.64</v>
          </cell>
          <cell r="W8270">
            <v>1896</v>
          </cell>
        </row>
        <row r="8271">
          <cell r="A8271" t="str">
            <v>WI</v>
          </cell>
          <cell r="D8271" t="str">
            <v>PLHO</v>
          </cell>
          <cell r="F8271" t="str">
            <v>Flow</v>
          </cell>
          <cell r="G8271" t="str">
            <v>Total</v>
          </cell>
          <cell r="H8271" t="str">
            <v>Total</v>
          </cell>
          <cell r="I8271" t="str">
            <v>Total</v>
          </cell>
          <cell r="J8271" t="str">
            <v>Total</v>
          </cell>
          <cell r="K8271" t="str">
            <v>Total</v>
          </cell>
          <cell r="M8271">
            <v>2019</v>
          </cell>
          <cell r="N8271">
            <v>2</v>
          </cell>
          <cell r="O8271">
            <v>2488</v>
          </cell>
          <cell r="Q8271">
            <v>145</v>
          </cell>
          <cell r="S8271">
            <v>123343</v>
          </cell>
          <cell r="T8271">
            <v>-11</v>
          </cell>
          <cell r="U8271">
            <v>-4204.08</v>
          </cell>
          <cell r="V8271">
            <v>715.79</v>
          </cell>
          <cell r="W8271">
            <v>418.12</v>
          </cell>
        </row>
        <row r="8272">
          <cell r="A8272" t="str">
            <v>WI</v>
          </cell>
          <cell r="D8272" t="str">
            <v>PLHO</v>
          </cell>
          <cell r="F8272" t="str">
            <v>Flow</v>
          </cell>
          <cell r="G8272" t="str">
            <v>Total</v>
          </cell>
          <cell r="H8272" t="str">
            <v>Total</v>
          </cell>
          <cell r="I8272" t="str">
            <v>Total</v>
          </cell>
          <cell r="J8272" t="str">
            <v>Total</v>
          </cell>
          <cell r="K8272" t="str">
            <v>Total</v>
          </cell>
          <cell r="M8272">
            <v>2019</v>
          </cell>
          <cell r="N8272">
            <v>3</v>
          </cell>
          <cell r="O8272">
            <v>2760</v>
          </cell>
          <cell r="Q8272">
            <v>224</v>
          </cell>
          <cell r="S8272">
            <v>172618</v>
          </cell>
          <cell r="T8272">
            <v>-20</v>
          </cell>
          <cell r="U8272">
            <v>-8375.56</v>
          </cell>
          <cell r="V8272">
            <v>400.68</v>
          </cell>
          <cell r="W8272">
            <v>1051.8399999999999</v>
          </cell>
        </row>
        <row r="8273">
          <cell r="A8273" t="str">
            <v>WI</v>
          </cell>
          <cell r="D8273" t="str">
            <v>PLHO</v>
          </cell>
          <cell r="F8273" t="str">
            <v>Flow</v>
          </cell>
          <cell r="G8273" t="str">
            <v>Total</v>
          </cell>
          <cell r="H8273" t="str">
            <v>Total</v>
          </cell>
          <cell r="I8273" t="str">
            <v>Total</v>
          </cell>
          <cell r="J8273" t="str">
            <v>Total</v>
          </cell>
          <cell r="K8273" t="str">
            <v>Total</v>
          </cell>
          <cell r="M8273">
            <v>2019</v>
          </cell>
          <cell r="N8273">
            <v>4</v>
          </cell>
          <cell r="O8273">
            <v>3100</v>
          </cell>
          <cell r="Q8273">
            <v>245</v>
          </cell>
          <cell r="S8273">
            <v>208863</v>
          </cell>
          <cell r="T8273">
            <v>-11</v>
          </cell>
          <cell r="U8273">
            <v>-5297.09</v>
          </cell>
          <cell r="V8273">
            <v>673.4</v>
          </cell>
          <cell r="W8273">
            <v>-283.06</v>
          </cell>
        </row>
        <row r="8274">
          <cell r="A8274" t="str">
            <v>WI</v>
          </cell>
          <cell r="D8274" t="str">
            <v>PLHO</v>
          </cell>
          <cell r="F8274" t="str">
            <v>Flow</v>
          </cell>
          <cell r="G8274" t="str">
            <v>Total</v>
          </cell>
          <cell r="H8274" t="str">
            <v>Total</v>
          </cell>
          <cell r="I8274" t="str">
            <v>Total</v>
          </cell>
          <cell r="J8274" t="str">
            <v>Total</v>
          </cell>
          <cell r="K8274" t="str">
            <v>Total</v>
          </cell>
          <cell r="M8274">
            <v>2019</v>
          </cell>
          <cell r="N8274">
            <v>5</v>
          </cell>
          <cell r="O8274">
            <v>3542</v>
          </cell>
          <cell r="Q8274">
            <v>324</v>
          </cell>
          <cell r="S8274">
            <v>259130</v>
          </cell>
          <cell r="T8274">
            <v>-18</v>
          </cell>
          <cell r="U8274">
            <v>-7291.26</v>
          </cell>
          <cell r="V8274">
            <v>1573.96</v>
          </cell>
          <cell r="W8274">
            <v>254.25</v>
          </cell>
        </row>
        <row r="8275">
          <cell r="A8275" t="str">
            <v>WI</v>
          </cell>
          <cell r="D8275" t="str">
            <v>PLHO</v>
          </cell>
          <cell r="F8275" t="str">
            <v>Flow</v>
          </cell>
          <cell r="G8275" t="str">
            <v>Total</v>
          </cell>
          <cell r="H8275" t="str">
            <v>Total</v>
          </cell>
          <cell r="I8275" t="str">
            <v>Total</v>
          </cell>
          <cell r="J8275" t="str">
            <v>Total</v>
          </cell>
          <cell r="K8275" t="str">
            <v>Total</v>
          </cell>
          <cell r="M8275">
            <v>2019</v>
          </cell>
          <cell r="N8275">
            <v>6</v>
          </cell>
          <cell r="O8275">
            <v>3003</v>
          </cell>
          <cell r="Q8275">
            <v>314</v>
          </cell>
          <cell r="S8275">
            <v>253387</v>
          </cell>
          <cell r="T8275">
            <v>-21</v>
          </cell>
          <cell r="U8275">
            <v>-7887.83</v>
          </cell>
          <cell r="V8275">
            <v>2153.2800000000002</v>
          </cell>
          <cell r="W8275">
            <v>355.07</v>
          </cell>
        </row>
        <row r="8276">
          <cell r="A8276" t="str">
            <v>WI</v>
          </cell>
          <cell r="D8276" t="str">
            <v>PLHO</v>
          </cell>
          <cell r="F8276" t="str">
            <v>Flow</v>
          </cell>
          <cell r="G8276" t="str">
            <v>Total</v>
          </cell>
          <cell r="H8276" t="str">
            <v>Total</v>
          </cell>
          <cell r="I8276" t="str">
            <v>Total</v>
          </cell>
          <cell r="J8276" t="str">
            <v>Total</v>
          </cell>
          <cell r="K8276" t="str">
            <v>Total</v>
          </cell>
          <cell r="M8276">
            <v>2019</v>
          </cell>
          <cell r="N8276">
            <v>7</v>
          </cell>
          <cell r="O8276">
            <v>3235</v>
          </cell>
          <cell r="Q8276">
            <v>333</v>
          </cell>
          <cell r="S8276">
            <v>274287</v>
          </cell>
          <cell r="T8276">
            <v>-25</v>
          </cell>
          <cell r="U8276">
            <v>-9946.59</v>
          </cell>
          <cell r="V8276">
            <v>3258.16</v>
          </cell>
          <cell r="W8276">
            <v>119.62</v>
          </cell>
        </row>
        <row r="8277">
          <cell r="A8277" t="str">
            <v>WI</v>
          </cell>
          <cell r="D8277" t="str">
            <v>PLHO</v>
          </cell>
          <cell r="F8277" t="str">
            <v>Flow</v>
          </cell>
          <cell r="G8277" t="str">
            <v>Total</v>
          </cell>
          <cell r="H8277" t="str">
            <v>Total</v>
          </cell>
          <cell r="I8277" t="str">
            <v>Total</v>
          </cell>
          <cell r="J8277" t="str">
            <v>Total</v>
          </cell>
          <cell r="K8277" t="str">
            <v>Total</v>
          </cell>
          <cell r="M8277">
            <v>2019</v>
          </cell>
          <cell r="N8277">
            <v>8</v>
          </cell>
          <cell r="O8277">
            <v>3187</v>
          </cell>
          <cell r="Q8277">
            <v>281</v>
          </cell>
          <cell r="S8277">
            <v>226645</v>
          </cell>
          <cell r="T8277">
            <v>-35</v>
          </cell>
          <cell r="U8277">
            <v>-16349.99</v>
          </cell>
          <cell r="V8277">
            <v>2653.45</v>
          </cell>
          <cell r="W8277">
            <v>-1560.08</v>
          </cell>
        </row>
        <row r="8278">
          <cell r="A8278" t="str">
            <v>WI</v>
          </cell>
          <cell r="D8278" t="str">
            <v>PLHO</v>
          </cell>
          <cell r="F8278" t="str">
            <v>Flow</v>
          </cell>
          <cell r="G8278" t="str">
            <v>Total</v>
          </cell>
          <cell r="H8278" t="str">
            <v>Total</v>
          </cell>
          <cell r="I8278" t="str">
            <v>Total</v>
          </cell>
          <cell r="J8278" t="str">
            <v>Total</v>
          </cell>
          <cell r="K8278" t="str">
            <v>Total</v>
          </cell>
          <cell r="M8278">
            <v>2019</v>
          </cell>
          <cell r="N8278">
            <v>9</v>
          </cell>
          <cell r="O8278">
            <v>3074</v>
          </cell>
          <cell r="Q8278">
            <v>233</v>
          </cell>
          <cell r="S8278">
            <v>190524</v>
          </cell>
          <cell r="T8278">
            <v>-23</v>
          </cell>
          <cell r="U8278">
            <v>-8635.0499999999993</v>
          </cell>
          <cell r="V8278">
            <v>1180.6400000000001</v>
          </cell>
          <cell r="W8278">
            <v>239.22</v>
          </cell>
        </row>
        <row r="8279">
          <cell r="A8279" t="str">
            <v>WI</v>
          </cell>
          <cell r="D8279" t="str">
            <v>PLHO</v>
          </cell>
          <cell r="F8279" t="str">
            <v>Flow</v>
          </cell>
          <cell r="G8279" t="str">
            <v>Total</v>
          </cell>
          <cell r="H8279" t="str">
            <v>Total</v>
          </cell>
          <cell r="I8279" t="str">
            <v>Total</v>
          </cell>
          <cell r="J8279" t="str">
            <v>Total</v>
          </cell>
          <cell r="K8279" t="str">
            <v>Total</v>
          </cell>
          <cell r="M8279">
            <v>2019</v>
          </cell>
          <cell r="N8279">
            <v>10</v>
          </cell>
          <cell r="O8279">
            <v>3332</v>
          </cell>
          <cell r="Q8279">
            <v>317</v>
          </cell>
          <cell r="S8279">
            <v>270582</v>
          </cell>
          <cell r="T8279">
            <v>-29</v>
          </cell>
          <cell r="U8279">
            <v>-16602.86</v>
          </cell>
          <cell r="V8279">
            <v>4104.1899999999996</v>
          </cell>
          <cell r="W8279">
            <v>1093.9100000000001</v>
          </cell>
        </row>
        <row r="8280">
          <cell r="A8280" t="str">
            <v>WI</v>
          </cell>
          <cell r="D8280" t="str">
            <v>PLHO</v>
          </cell>
          <cell r="F8280" t="str">
            <v>Flow</v>
          </cell>
          <cell r="G8280" t="str">
            <v>Total</v>
          </cell>
          <cell r="H8280" t="str">
            <v>Total</v>
          </cell>
          <cell r="I8280" t="str">
            <v>Total</v>
          </cell>
          <cell r="J8280" t="str">
            <v>Total</v>
          </cell>
          <cell r="K8280" t="str">
            <v>Total</v>
          </cell>
          <cell r="M8280">
            <v>2019</v>
          </cell>
          <cell r="N8280">
            <v>11</v>
          </cell>
          <cell r="O8280">
            <v>2932</v>
          </cell>
          <cell r="Q8280">
            <v>239</v>
          </cell>
          <cell r="S8280">
            <v>208784</v>
          </cell>
          <cell r="T8280">
            <v>-22</v>
          </cell>
          <cell r="U8280">
            <v>-7663.92</v>
          </cell>
          <cell r="V8280">
            <v>2631.07</v>
          </cell>
          <cell r="W8280">
            <v>1092.4000000000001</v>
          </cell>
        </row>
        <row r="8281">
          <cell r="A8281" t="str">
            <v>WI</v>
          </cell>
          <cell r="D8281" t="str">
            <v>PLHO</v>
          </cell>
          <cell r="F8281" t="str">
            <v>Flow</v>
          </cell>
          <cell r="G8281" t="str">
            <v>Total</v>
          </cell>
          <cell r="H8281" t="str">
            <v>Total</v>
          </cell>
          <cell r="I8281" t="str">
            <v>Total</v>
          </cell>
          <cell r="J8281" t="str">
            <v>Total</v>
          </cell>
          <cell r="K8281" t="str">
            <v>Total</v>
          </cell>
          <cell r="M8281">
            <v>2019</v>
          </cell>
          <cell r="N8281">
            <v>12</v>
          </cell>
          <cell r="O8281">
            <v>2776</v>
          </cell>
          <cell r="Q8281">
            <v>214</v>
          </cell>
          <cell r="S8281">
            <v>184848</v>
          </cell>
          <cell r="T8281">
            <v>-23</v>
          </cell>
          <cell r="U8281">
            <v>-8492.35</v>
          </cell>
          <cell r="V8281">
            <v>1947.68</v>
          </cell>
          <cell r="W8281">
            <v>-824.53</v>
          </cell>
        </row>
        <row r="8282">
          <cell r="A8282" t="str">
            <v>WI</v>
          </cell>
          <cell r="D8282" t="str">
            <v>PLHO</v>
          </cell>
          <cell r="F8282" t="str">
            <v>Flow</v>
          </cell>
          <cell r="G8282" t="str">
            <v>Total</v>
          </cell>
          <cell r="H8282" t="str">
            <v>Total</v>
          </cell>
          <cell r="I8282" t="str">
            <v>Total</v>
          </cell>
          <cell r="J8282" t="str">
            <v>Total</v>
          </cell>
          <cell r="K8282" t="str">
            <v>Total</v>
          </cell>
          <cell r="M8282">
            <v>2020</v>
          </cell>
          <cell r="N8282">
            <v>1</v>
          </cell>
          <cell r="O8282">
            <v>2514</v>
          </cell>
          <cell r="Q8282">
            <v>160</v>
          </cell>
          <cell r="S8282">
            <v>151890</v>
          </cell>
          <cell r="T8282">
            <v>-20</v>
          </cell>
          <cell r="U8282">
            <v>-9105.76</v>
          </cell>
          <cell r="V8282">
            <v>961.08</v>
          </cell>
          <cell r="W8282">
            <v>1830.65</v>
          </cell>
        </row>
        <row r="8283">
          <cell r="A8283" t="str">
            <v>WI</v>
          </cell>
          <cell r="D8283" t="str">
            <v>PLHO</v>
          </cell>
          <cell r="F8283" t="str">
            <v>Flow</v>
          </cell>
          <cell r="G8283" t="str">
            <v>Total</v>
          </cell>
          <cell r="H8283" t="str">
            <v>Total</v>
          </cell>
          <cell r="I8283" t="str">
            <v>Total</v>
          </cell>
          <cell r="J8283" t="str">
            <v>Total</v>
          </cell>
          <cell r="K8283" t="str">
            <v>Total</v>
          </cell>
          <cell r="M8283">
            <v>2020</v>
          </cell>
          <cell r="N8283">
            <v>2</v>
          </cell>
          <cell r="O8283">
            <v>2742</v>
          </cell>
          <cell r="Q8283">
            <v>162</v>
          </cell>
          <cell r="S8283">
            <v>143279</v>
          </cell>
          <cell r="T8283">
            <v>-17</v>
          </cell>
          <cell r="U8283">
            <v>-20698.75</v>
          </cell>
          <cell r="V8283">
            <v>2198.59</v>
          </cell>
          <cell r="W8283">
            <v>-354.54</v>
          </cell>
        </row>
        <row r="8284">
          <cell r="A8284" t="str">
            <v>WI</v>
          </cell>
          <cell r="D8284" t="str">
            <v>PLHO</v>
          </cell>
          <cell r="F8284" t="str">
            <v>Flow</v>
          </cell>
          <cell r="G8284" t="str">
            <v>Total</v>
          </cell>
          <cell r="H8284" t="str">
            <v>Total</v>
          </cell>
          <cell r="I8284" t="str">
            <v>Total</v>
          </cell>
          <cell r="J8284" t="str">
            <v>Total</v>
          </cell>
          <cell r="K8284" t="str">
            <v>Total</v>
          </cell>
          <cell r="M8284">
            <v>2020</v>
          </cell>
          <cell r="N8284">
            <v>3</v>
          </cell>
          <cell r="O8284">
            <v>3120</v>
          </cell>
          <cell r="Q8284">
            <v>177</v>
          </cell>
          <cell r="S8284">
            <v>153011</v>
          </cell>
          <cell r="T8284">
            <v>-23</v>
          </cell>
          <cell r="U8284">
            <v>-12851.35</v>
          </cell>
          <cell r="V8284">
            <v>2191.79</v>
          </cell>
          <cell r="W8284">
            <v>2198.81</v>
          </cell>
        </row>
        <row r="8285">
          <cell r="A8285" t="str">
            <v>WI</v>
          </cell>
          <cell r="D8285" t="str">
            <v>PLHO</v>
          </cell>
          <cell r="F8285" t="str">
            <v>Flow</v>
          </cell>
          <cell r="G8285" t="str">
            <v>Total</v>
          </cell>
          <cell r="H8285" t="str">
            <v>Total</v>
          </cell>
          <cell r="I8285" t="str">
            <v>Total</v>
          </cell>
          <cell r="J8285" t="str">
            <v>Total</v>
          </cell>
          <cell r="K8285" t="str">
            <v>Total</v>
          </cell>
          <cell r="M8285">
            <v>2020</v>
          </cell>
          <cell r="N8285">
            <v>4</v>
          </cell>
          <cell r="O8285">
            <v>3137</v>
          </cell>
          <cell r="Q8285">
            <v>212</v>
          </cell>
          <cell r="S8285">
            <v>172012</v>
          </cell>
          <cell r="T8285">
            <v>-17</v>
          </cell>
          <cell r="U8285">
            <v>-6622.6</v>
          </cell>
          <cell r="V8285">
            <v>1310.18</v>
          </cell>
          <cell r="W8285">
            <v>339.26</v>
          </cell>
        </row>
        <row r="8286">
          <cell r="A8286" t="str">
            <v>WI</v>
          </cell>
          <cell r="D8286" t="str">
            <v>PLHO</v>
          </cell>
          <cell r="F8286" t="str">
            <v>Flow</v>
          </cell>
          <cell r="G8286" t="str">
            <v>Total</v>
          </cell>
          <cell r="H8286" t="str">
            <v>Total</v>
          </cell>
          <cell r="I8286" t="str">
            <v>Total</v>
          </cell>
          <cell r="J8286" t="str">
            <v>Total</v>
          </cell>
          <cell r="K8286" t="str">
            <v>Total</v>
          </cell>
          <cell r="M8286">
            <v>2020</v>
          </cell>
          <cell r="N8286">
            <v>5</v>
          </cell>
          <cell r="O8286">
            <v>3043</v>
          </cell>
          <cell r="Q8286">
            <v>187</v>
          </cell>
          <cell r="S8286">
            <v>143489</v>
          </cell>
          <cell r="T8286">
            <v>-23</v>
          </cell>
          <cell r="U8286">
            <v>-8785.48</v>
          </cell>
          <cell r="V8286">
            <v>107.23</v>
          </cell>
          <cell r="W8286">
            <v>1216.19</v>
          </cell>
        </row>
        <row r="8287">
          <cell r="A8287" t="str">
            <v>WI</v>
          </cell>
          <cell r="D8287" t="str">
            <v>PLHO</v>
          </cell>
          <cell r="F8287" t="str">
            <v>Flow</v>
          </cell>
          <cell r="G8287" t="str">
            <v>Total</v>
          </cell>
          <cell r="H8287" t="str">
            <v>Total</v>
          </cell>
          <cell r="I8287" t="str">
            <v>Total</v>
          </cell>
          <cell r="J8287" t="str">
            <v>Total</v>
          </cell>
          <cell r="K8287" t="str">
            <v>Total</v>
          </cell>
          <cell r="M8287">
            <v>2020</v>
          </cell>
          <cell r="N8287">
            <v>6</v>
          </cell>
          <cell r="O8287">
            <v>2852</v>
          </cell>
          <cell r="Q8287">
            <v>190</v>
          </cell>
          <cell r="S8287">
            <v>169047</v>
          </cell>
          <cell r="T8287">
            <v>-33</v>
          </cell>
          <cell r="U8287">
            <v>-10258.64</v>
          </cell>
          <cell r="V8287">
            <v>2155.5</v>
          </cell>
          <cell r="W8287">
            <v>465.64</v>
          </cell>
        </row>
        <row r="8288">
          <cell r="A8288" t="str">
            <v>WI</v>
          </cell>
          <cell r="D8288" t="str">
            <v>PLHO</v>
          </cell>
          <cell r="F8288" t="str">
            <v>Flow</v>
          </cell>
          <cell r="G8288" t="str">
            <v>Total</v>
          </cell>
          <cell r="H8288" t="str">
            <v>Total</v>
          </cell>
          <cell r="I8288" t="str">
            <v>Total</v>
          </cell>
          <cell r="J8288" t="str">
            <v>Total</v>
          </cell>
          <cell r="K8288" t="str">
            <v>Total</v>
          </cell>
          <cell r="M8288">
            <v>2020</v>
          </cell>
          <cell r="N8288">
            <v>7</v>
          </cell>
          <cell r="O8288">
            <v>3267</v>
          </cell>
          <cell r="Q8288">
            <v>184</v>
          </cell>
          <cell r="S8288">
            <v>171775</v>
          </cell>
          <cell r="T8288">
            <v>-39</v>
          </cell>
          <cell r="U8288">
            <v>-14637.63</v>
          </cell>
          <cell r="V8288">
            <v>-38.51</v>
          </cell>
          <cell r="W8288">
            <v>657.99</v>
          </cell>
        </row>
        <row r="8289">
          <cell r="A8289" t="str">
            <v>WI</v>
          </cell>
          <cell r="D8289" t="str">
            <v>PLHO</v>
          </cell>
          <cell r="F8289" t="str">
            <v>Flow</v>
          </cell>
          <cell r="G8289" t="str">
            <v>Total</v>
          </cell>
          <cell r="H8289" t="str">
            <v>Total</v>
          </cell>
          <cell r="I8289" t="str">
            <v>Total</v>
          </cell>
          <cell r="J8289" t="str">
            <v>Total</v>
          </cell>
          <cell r="K8289" t="str">
            <v>Total</v>
          </cell>
          <cell r="M8289">
            <v>2020</v>
          </cell>
          <cell r="N8289">
            <v>8</v>
          </cell>
          <cell r="O8289">
            <v>2990</v>
          </cell>
          <cell r="Q8289">
            <v>172</v>
          </cell>
          <cell r="S8289">
            <v>157088</v>
          </cell>
          <cell r="T8289">
            <v>-34</v>
          </cell>
          <cell r="U8289">
            <v>-15353.94</v>
          </cell>
          <cell r="V8289">
            <v>1299.99</v>
          </cell>
          <cell r="W8289">
            <v>1645.16</v>
          </cell>
        </row>
        <row r="8290">
          <cell r="A8290" t="str">
            <v>WI</v>
          </cell>
          <cell r="D8290" t="str">
            <v>PLHO</v>
          </cell>
          <cell r="F8290" t="str">
            <v>Flow</v>
          </cell>
          <cell r="G8290" t="str">
            <v>Total</v>
          </cell>
          <cell r="H8290" t="str">
            <v>Total</v>
          </cell>
          <cell r="I8290" t="str">
            <v>Total</v>
          </cell>
          <cell r="J8290" t="str">
            <v>Total</v>
          </cell>
          <cell r="K8290" t="str">
            <v>Total</v>
          </cell>
          <cell r="M8290">
            <v>2020</v>
          </cell>
          <cell r="N8290">
            <v>9</v>
          </cell>
          <cell r="O8290">
            <v>2963</v>
          </cell>
          <cell r="Q8290">
            <v>153</v>
          </cell>
          <cell r="S8290">
            <v>127780</v>
          </cell>
          <cell r="T8290">
            <v>-29</v>
          </cell>
          <cell r="U8290">
            <v>-10064.700000000001</v>
          </cell>
          <cell r="V8290">
            <v>1040.0999999999999</v>
          </cell>
          <cell r="W8290">
            <v>738.14</v>
          </cell>
        </row>
        <row r="8291">
          <cell r="A8291" t="str">
            <v>WI</v>
          </cell>
          <cell r="D8291" t="str">
            <v>PLHO</v>
          </cell>
          <cell r="F8291" t="str">
            <v>Flow</v>
          </cell>
          <cell r="G8291" t="str">
            <v>Total</v>
          </cell>
          <cell r="H8291" t="str">
            <v>Total</v>
          </cell>
          <cell r="I8291" t="str">
            <v>Total</v>
          </cell>
          <cell r="J8291" t="str">
            <v>Total</v>
          </cell>
          <cell r="K8291" t="str">
            <v>Total</v>
          </cell>
          <cell r="M8291">
            <v>2020</v>
          </cell>
          <cell r="N8291">
            <v>10</v>
          </cell>
          <cell r="O8291">
            <v>2725</v>
          </cell>
          <cell r="Q8291">
            <v>191</v>
          </cell>
          <cell r="S8291">
            <v>168019</v>
          </cell>
          <cell r="T8291">
            <v>-31</v>
          </cell>
          <cell r="U8291">
            <v>-17667.48</v>
          </cell>
          <cell r="V8291">
            <v>1239.1600000000001</v>
          </cell>
          <cell r="W8291">
            <v>695.34</v>
          </cell>
        </row>
        <row r="8292">
          <cell r="A8292" t="str">
            <v>WI</v>
          </cell>
          <cell r="D8292" t="str">
            <v>PLHO</v>
          </cell>
          <cell r="F8292" t="str">
            <v>Flow</v>
          </cell>
          <cell r="G8292" t="str">
            <v>Total</v>
          </cell>
          <cell r="H8292" t="str">
            <v>Total</v>
          </cell>
          <cell r="I8292" t="str">
            <v>Total</v>
          </cell>
          <cell r="J8292" t="str">
            <v>Total</v>
          </cell>
          <cell r="K8292" t="str">
            <v>Total</v>
          </cell>
          <cell r="M8292">
            <v>2020</v>
          </cell>
          <cell r="N8292">
            <v>11</v>
          </cell>
          <cell r="O8292">
            <v>2561</v>
          </cell>
          <cell r="Q8292">
            <v>127</v>
          </cell>
          <cell r="S8292">
            <v>108037</v>
          </cell>
          <cell r="T8292">
            <v>-30</v>
          </cell>
          <cell r="U8292">
            <v>-14170.21</v>
          </cell>
          <cell r="V8292">
            <v>-4.68</v>
          </cell>
          <cell r="W8292">
            <v>1205.8499999999999</v>
          </cell>
        </row>
        <row r="8293">
          <cell r="A8293" t="str">
            <v>WI</v>
          </cell>
          <cell r="D8293" t="str">
            <v>PLHO</v>
          </cell>
          <cell r="F8293" t="str">
            <v>Flow</v>
          </cell>
          <cell r="G8293" t="str">
            <v>Total</v>
          </cell>
          <cell r="H8293" t="str">
            <v>Total</v>
          </cell>
          <cell r="I8293" t="str">
            <v>Total</v>
          </cell>
          <cell r="J8293" t="str">
            <v>Total</v>
          </cell>
          <cell r="K8293" t="str">
            <v>Total</v>
          </cell>
          <cell r="M8293">
            <v>2020</v>
          </cell>
          <cell r="N8293">
            <v>12</v>
          </cell>
          <cell r="O8293">
            <v>2489</v>
          </cell>
          <cell r="Q8293">
            <v>133</v>
          </cell>
          <cell r="S8293">
            <v>126435</v>
          </cell>
          <cell r="T8293">
            <v>-24</v>
          </cell>
          <cell r="U8293">
            <v>-7040.9</v>
          </cell>
          <cell r="V8293">
            <v>2662.57</v>
          </cell>
          <cell r="W8293">
            <v>884.42</v>
          </cell>
        </row>
        <row r="8294">
          <cell r="A8294" t="str">
            <v>WI</v>
          </cell>
          <cell r="D8294" t="str">
            <v>PLHO</v>
          </cell>
          <cell r="F8294" t="str">
            <v>Flow</v>
          </cell>
          <cell r="G8294" t="str">
            <v>Total</v>
          </cell>
          <cell r="H8294" t="str">
            <v>Total</v>
          </cell>
          <cell r="I8294" t="str">
            <v>Total</v>
          </cell>
          <cell r="J8294" t="str">
            <v>Total</v>
          </cell>
          <cell r="K8294" t="str">
            <v>Total</v>
          </cell>
          <cell r="M8294">
            <v>2021</v>
          </cell>
          <cell r="N8294">
            <v>1</v>
          </cell>
          <cell r="O8294">
            <v>2819.3222799999999</v>
          </cell>
          <cell r="Q8294">
            <v>122.59547000000001</v>
          </cell>
          <cell r="S8294">
            <v>110338.85702</v>
          </cell>
          <cell r="T8294">
            <v>-10.32424</v>
          </cell>
          <cell r="U8294">
            <v>-4369.4370600000002</v>
          </cell>
          <cell r="V8294">
            <v>980.87609999999995</v>
          </cell>
          <cell r="W8294">
            <v>144.72188</v>
          </cell>
        </row>
        <row r="8295">
          <cell r="A8295" t="str">
            <v>WI</v>
          </cell>
          <cell r="D8295" t="str">
            <v>PLHO</v>
          </cell>
          <cell r="F8295" t="str">
            <v>Flow</v>
          </cell>
          <cell r="G8295" t="str">
            <v>Total</v>
          </cell>
          <cell r="H8295" t="str">
            <v>Total</v>
          </cell>
          <cell r="I8295" t="str">
            <v>Total</v>
          </cell>
          <cell r="J8295" t="str">
            <v>Total</v>
          </cell>
          <cell r="K8295" t="str">
            <v>Total</v>
          </cell>
          <cell r="M8295">
            <v>2021</v>
          </cell>
          <cell r="N8295">
            <v>2</v>
          </cell>
          <cell r="O8295">
            <v>3395.3247900000001</v>
          </cell>
          <cell r="Q8295">
            <v>145.83403999999999</v>
          </cell>
          <cell r="S8295">
            <v>126786.85302</v>
          </cell>
          <cell r="T8295">
            <v>-12.39034</v>
          </cell>
          <cell r="U8295">
            <v>-5215.1244699999997</v>
          </cell>
          <cell r="V8295">
            <v>1054.1202699999999</v>
          </cell>
          <cell r="W8295">
            <v>192.92685</v>
          </cell>
        </row>
        <row r="8296">
          <cell r="A8296" t="str">
            <v>WI</v>
          </cell>
          <cell r="D8296" t="str">
            <v>PLHO</v>
          </cell>
          <cell r="F8296" t="str">
            <v>Flow</v>
          </cell>
          <cell r="G8296" t="str">
            <v>Total</v>
          </cell>
          <cell r="H8296" t="str">
            <v>Total</v>
          </cell>
          <cell r="I8296" t="str">
            <v>Total</v>
          </cell>
          <cell r="J8296" t="str">
            <v>Total</v>
          </cell>
          <cell r="K8296" t="str">
            <v>Total</v>
          </cell>
          <cell r="M8296">
            <v>2021</v>
          </cell>
          <cell r="N8296">
            <v>3</v>
          </cell>
          <cell r="O8296">
            <v>4259.0002500000001</v>
          </cell>
          <cell r="Q8296">
            <v>193.95999</v>
          </cell>
          <cell r="S8296">
            <v>173649.55483000001</v>
          </cell>
          <cell r="T8296">
            <v>-16.356570000000001</v>
          </cell>
          <cell r="U8296">
            <v>-6916.5345299999999</v>
          </cell>
          <cell r="V8296">
            <v>1528.67425</v>
          </cell>
          <cell r="W8296">
            <v>233.24006</v>
          </cell>
        </row>
        <row r="8297">
          <cell r="A8297" t="str">
            <v>WI</v>
          </cell>
          <cell r="D8297" t="str">
            <v>PLHO</v>
          </cell>
          <cell r="F8297" t="str">
            <v>Flow</v>
          </cell>
          <cell r="G8297" t="str">
            <v>Total</v>
          </cell>
          <cell r="H8297" t="str">
            <v>Total</v>
          </cell>
          <cell r="I8297" t="str">
            <v>Total</v>
          </cell>
          <cell r="J8297" t="str">
            <v>Total</v>
          </cell>
          <cell r="K8297" t="str">
            <v>Total</v>
          </cell>
          <cell r="M8297">
            <v>2021</v>
          </cell>
          <cell r="N8297">
            <v>4</v>
          </cell>
          <cell r="O8297">
            <v>4081.65445</v>
          </cell>
          <cell r="Q8297">
            <v>205.11515</v>
          </cell>
          <cell r="S8297">
            <v>188286.44857000001</v>
          </cell>
          <cell r="T8297">
            <v>-17.183720000000001</v>
          </cell>
          <cell r="U8297">
            <v>-7296.1709499999997</v>
          </cell>
          <cell r="V8297">
            <v>1733.8833500000001</v>
          </cell>
          <cell r="W8297">
            <v>225.03316000000001</v>
          </cell>
        </row>
        <row r="8298">
          <cell r="A8298" t="str">
            <v>WI</v>
          </cell>
          <cell r="D8298" t="str">
            <v>PLHO</v>
          </cell>
          <cell r="F8298" t="str">
            <v>Flow</v>
          </cell>
          <cell r="G8298" t="str">
            <v>Total</v>
          </cell>
          <cell r="H8298" t="str">
            <v>Total</v>
          </cell>
          <cell r="I8298" t="str">
            <v>Total</v>
          </cell>
          <cell r="J8298" t="str">
            <v>Total</v>
          </cell>
          <cell r="K8298" t="str">
            <v>Total</v>
          </cell>
          <cell r="M8298">
            <v>2021</v>
          </cell>
          <cell r="N8298">
            <v>5</v>
          </cell>
          <cell r="O8298">
            <v>3154.34881</v>
          </cell>
          <cell r="Q8298">
            <v>179.89264</v>
          </cell>
          <cell r="S8298">
            <v>168171.45657000001</v>
          </cell>
          <cell r="T8298">
            <v>-14.99649</v>
          </cell>
          <cell r="U8298">
            <v>-6387.1182799999997</v>
          </cell>
          <cell r="V8298">
            <v>1597.3080299999999</v>
          </cell>
          <cell r="W8298">
            <v>183.23446000000001</v>
          </cell>
        </row>
        <row r="8299">
          <cell r="A8299" t="str">
            <v>WI</v>
          </cell>
          <cell r="D8299" t="str">
            <v>PLHO</v>
          </cell>
          <cell r="F8299" t="str">
            <v>Flow</v>
          </cell>
          <cell r="G8299" t="str">
            <v>Total</v>
          </cell>
          <cell r="H8299" t="str">
            <v>Total</v>
          </cell>
          <cell r="I8299" t="str">
            <v>Total</v>
          </cell>
          <cell r="J8299" t="str">
            <v>Total</v>
          </cell>
          <cell r="K8299" t="str">
            <v>Total</v>
          </cell>
          <cell r="M8299">
            <v>2021</v>
          </cell>
          <cell r="N8299">
            <v>6</v>
          </cell>
          <cell r="O8299">
            <v>3479.9222</v>
          </cell>
          <cell r="Q8299">
            <v>195.87024</v>
          </cell>
          <cell r="S8299">
            <v>176156.52867999999</v>
          </cell>
          <cell r="T8299">
            <v>-16.498200000000001</v>
          </cell>
          <cell r="U8299">
            <v>-6981.5428499999998</v>
          </cell>
          <cell r="V8299">
            <v>1563.82761</v>
          </cell>
          <cell r="W8299">
            <v>231.83234999999999</v>
          </cell>
        </row>
        <row r="8300">
          <cell r="A8300" t="str">
            <v>WI</v>
          </cell>
          <cell r="D8300" t="str">
            <v>PLHO</v>
          </cell>
          <cell r="F8300" t="str">
            <v>Flow</v>
          </cell>
          <cell r="G8300" t="str">
            <v>Total</v>
          </cell>
          <cell r="H8300" t="str">
            <v>Total</v>
          </cell>
          <cell r="I8300" t="str">
            <v>Total</v>
          </cell>
          <cell r="J8300" t="str">
            <v>Total</v>
          </cell>
          <cell r="K8300" t="str">
            <v>Total</v>
          </cell>
          <cell r="M8300">
            <v>2021</v>
          </cell>
          <cell r="N8300">
            <v>7</v>
          </cell>
          <cell r="O8300">
            <v>3469.7776699999999</v>
          </cell>
          <cell r="Q8300">
            <v>197.21921</v>
          </cell>
          <cell r="S8300">
            <v>182591.27797</v>
          </cell>
          <cell r="T8300">
            <v>-16.484310000000001</v>
          </cell>
          <cell r="U8300">
            <v>-7009.2414099999996</v>
          </cell>
          <cell r="V8300">
            <v>1706.3098299999999</v>
          </cell>
          <cell r="W8300">
            <v>209.14949999999999</v>
          </cell>
        </row>
        <row r="8301">
          <cell r="A8301" t="str">
            <v>WI</v>
          </cell>
          <cell r="D8301" t="str">
            <v>PLHO</v>
          </cell>
          <cell r="F8301" t="str">
            <v>Flow</v>
          </cell>
          <cell r="G8301" t="str">
            <v>Total</v>
          </cell>
          <cell r="H8301" t="str">
            <v>Total</v>
          </cell>
          <cell r="I8301" t="str">
            <v>Total</v>
          </cell>
          <cell r="J8301" t="str">
            <v>Total</v>
          </cell>
          <cell r="K8301" t="str">
            <v>Total</v>
          </cell>
          <cell r="M8301">
            <v>2021</v>
          </cell>
          <cell r="N8301">
            <v>8</v>
          </cell>
          <cell r="O8301">
            <v>3182.78487</v>
          </cell>
          <cell r="Q8301">
            <v>181.52467999999999</v>
          </cell>
          <cell r="S8301">
            <v>169724.8916</v>
          </cell>
          <cell r="T8301">
            <v>-15.13186</v>
          </cell>
          <cell r="U8301">
            <v>-6444.9559200000003</v>
          </cell>
          <cell r="V8301">
            <v>1612.49883</v>
          </cell>
          <cell r="W8301">
            <v>184.76786999999999</v>
          </cell>
        </row>
        <row r="8302">
          <cell r="A8302" t="str">
            <v>WI</v>
          </cell>
          <cell r="D8302" t="str">
            <v>PLHO</v>
          </cell>
          <cell r="F8302" t="str">
            <v>Flow</v>
          </cell>
          <cell r="G8302" t="str">
            <v>Total</v>
          </cell>
          <cell r="H8302" t="str">
            <v>Total</v>
          </cell>
          <cell r="I8302" t="str">
            <v>Total</v>
          </cell>
          <cell r="J8302" t="str">
            <v>Total</v>
          </cell>
          <cell r="K8302" t="str">
            <v>Total</v>
          </cell>
          <cell r="M8302">
            <v>2021</v>
          </cell>
          <cell r="N8302">
            <v>9</v>
          </cell>
          <cell r="O8302">
            <v>2633.75108</v>
          </cell>
          <cell r="Q8302">
            <v>151.30403000000001</v>
          </cell>
          <cell r="S8302">
            <v>144401.04552000001</v>
          </cell>
          <cell r="T8302">
            <v>-12.541069999999999</v>
          </cell>
          <cell r="U8302">
            <v>-5360.5372500000003</v>
          </cell>
          <cell r="V8302">
            <v>1418.0139799999999</v>
          </cell>
          <cell r="W8302">
            <v>140.37223</v>
          </cell>
        </row>
        <row r="8303">
          <cell r="A8303" t="str">
            <v>WI</v>
          </cell>
          <cell r="D8303" t="str">
            <v>PLHO</v>
          </cell>
          <cell r="F8303" t="str">
            <v>Flow</v>
          </cell>
          <cell r="G8303" t="str">
            <v>Total</v>
          </cell>
          <cell r="H8303" t="str">
            <v>Total</v>
          </cell>
          <cell r="I8303" t="str">
            <v>Total</v>
          </cell>
          <cell r="J8303" t="str">
            <v>Total</v>
          </cell>
          <cell r="K8303" t="str">
            <v>Total</v>
          </cell>
          <cell r="M8303">
            <v>2021</v>
          </cell>
          <cell r="N8303">
            <v>10</v>
          </cell>
          <cell r="O8303">
            <v>2997.7040900000002</v>
          </cell>
          <cell r="Q8303">
            <v>172.17868999999999</v>
          </cell>
          <cell r="S8303">
            <v>164233.40051000001</v>
          </cell>
          <cell r="T8303">
            <v>-14.273490000000001</v>
          </cell>
          <cell r="U8303">
            <v>-6100.45489</v>
          </cell>
          <cell r="V8303">
            <v>1611.38168</v>
          </cell>
          <cell r="W8303">
            <v>160.15687</v>
          </cell>
        </row>
        <row r="8304">
          <cell r="A8304" t="str">
            <v>WI</v>
          </cell>
          <cell r="D8304" t="str">
            <v>PLHO</v>
          </cell>
          <cell r="F8304" t="str">
            <v>Flow</v>
          </cell>
          <cell r="G8304" t="str">
            <v>Total</v>
          </cell>
          <cell r="H8304" t="str">
            <v>Total</v>
          </cell>
          <cell r="I8304" t="str">
            <v>Total</v>
          </cell>
          <cell r="J8304" t="str">
            <v>Total</v>
          </cell>
          <cell r="K8304" t="str">
            <v>Total</v>
          </cell>
          <cell r="M8304">
            <v>2021</v>
          </cell>
          <cell r="N8304">
            <v>11</v>
          </cell>
          <cell r="O8304">
            <v>2334.0471899999998</v>
          </cell>
          <cell r="Q8304">
            <v>135.39512999999999</v>
          </cell>
          <cell r="S8304">
            <v>132704.64204999999</v>
          </cell>
          <cell r="T8304">
            <v>-11.13729</v>
          </cell>
          <cell r="U8304">
            <v>-4783.2911199999999</v>
          </cell>
          <cell r="V8304">
            <v>1356.8670099999999</v>
          </cell>
          <cell r="W8304">
            <v>109.40018000000001</v>
          </cell>
        </row>
        <row r="8305">
          <cell r="A8305" t="str">
            <v>WI</v>
          </cell>
          <cell r="D8305" t="str">
            <v>PLHO</v>
          </cell>
          <cell r="F8305" t="str">
            <v>Flow</v>
          </cell>
          <cell r="G8305" t="str">
            <v>Total</v>
          </cell>
          <cell r="H8305" t="str">
            <v>Total</v>
          </cell>
          <cell r="I8305" t="str">
            <v>Total</v>
          </cell>
          <cell r="J8305" t="str">
            <v>Total</v>
          </cell>
          <cell r="K8305" t="str">
            <v>Total</v>
          </cell>
          <cell r="M8305">
            <v>2021</v>
          </cell>
          <cell r="N8305">
            <v>12</v>
          </cell>
          <cell r="O8305">
            <v>1933.0425600000001</v>
          </cell>
          <cell r="Q8305">
            <v>112.16661999999999</v>
          </cell>
          <cell r="S8305">
            <v>110025.46079</v>
          </cell>
          <cell r="T8305">
            <v>-9.2244200000000003</v>
          </cell>
          <cell r="U8305">
            <v>-3962.3225699999998</v>
          </cell>
          <cell r="V8305">
            <v>1126.2951700000001</v>
          </cell>
          <cell r="W8305">
            <v>90.223339999999993</v>
          </cell>
        </row>
        <row r="8306">
          <cell r="A8306" t="str">
            <v>WI</v>
          </cell>
          <cell r="D8306" t="str">
            <v>PLHO</v>
          </cell>
          <cell r="F8306" t="str">
            <v>Flow</v>
          </cell>
          <cell r="G8306" t="str">
            <v>Total</v>
          </cell>
          <cell r="H8306" t="str">
            <v>Total</v>
          </cell>
          <cell r="I8306" t="str">
            <v>Total</v>
          </cell>
          <cell r="J8306" t="str">
            <v>Total</v>
          </cell>
          <cell r="K8306" t="str">
            <v>Total</v>
          </cell>
          <cell r="M8306">
            <v>2019</v>
          </cell>
          <cell r="N8306">
            <v>99</v>
          </cell>
          <cell r="O8306">
            <v>35868</v>
          </cell>
          <cell r="Q8306">
            <v>2958</v>
          </cell>
          <cell r="S8306">
            <v>2463028</v>
          </cell>
          <cell r="T8306">
            <v>-251</v>
          </cell>
          <cell r="U8306">
            <v>-105729.35</v>
          </cell>
          <cell r="V8306">
            <v>21708.94</v>
          </cell>
          <cell r="W8306">
            <v>3852.76</v>
          </cell>
        </row>
        <row r="8307">
          <cell r="A8307" t="str">
            <v>WI</v>
          </cell>
          <cell r="D8307" t="str">
            <v>PLHO</v>
          </cell>
          <cell r="F8307" t="str">
            <v>Flow</v>
          </cell>
          <cell r="G8307" t="str">
            <v>Total</v>
          </cell>
          <cell r="H8307" t="str">
            <v>Total</v>
          </cell>
          <cell r="I8307" t="str">
            <v>Total</v>
          </cell>
          <cell r="J8307" t="str">
            <v>Total</v>
          </cell>
          <cell r="K8307" t="str">
            <v>Total</v>
          </cell>
          <cell r="M8307">
            <v>2020</v>
          </cell>
          <cell r="N8307">
            <v>99</v>
          </cell>
          <cell r="O8307">
            <v>34403</v>
          </cell>
          <cell r="Q8307">
            <v>2048</v>
          </cell>
          <cell r="S8307">
            <v>1791862</v>
          </cell>
          <cell r="T8307">
            <v>-320</v>
          </cell>
          <cell r="U8307">
            <v>-147257.44</v>
          </cell>
          <cell r="V8307">
            <v>15123</v>
          </cell>
          <cell r="W8307">
            <v>11522.91</v>
          </cell>
        </row>
        <row r="8308">
          <cell r="A8308" t="str">
            <v>WI</v>
          </cell>
          <cell r="D8308" t="str">
            <v>PLHO</v>
          </cell>
          <cell r="F8308" t="str">
            <v>Flow</v>
          </cell>
          <cell r="G8308" t="str">
            <v>Total</v>
          </cell>
          <cell r="H8308" t="str">
            <v>Total</v>
          </cell>
          <cell r="I8308" t="str">
            <v>Total</v>
          </cell>
          <cell r="J8308" t="str">
            <v>Total</v>
          </cell>
          <cell r="K8308" t="str">
            <v>Total</v>
          </cell>
          <cell r="M8308">
            <v>2021</v>
          </cell>
          <cell r="N8308">
            <v>99</v>
          </cell>
          <cell r="O8308">
            <v>37740.680249999998</v>
          </cell>
          <cell r="Q8308">
            <v>1993.0558799999999</v>
          </cell>
          <cell r="S8308">
            <v>1847070.41711</v>
          </cell>
          <cell r="T8308">
            <v>-166.54199</v>
          </cell>
          <cell r="U8308">
            <v>-70826.731289999996</v>
          </cell>
          <cell r="V8308">
            <v>17290.056110000001</v>
          </cell>
          <cell r="W8308">
            <v>2105.0587300000002</v>
          </cell>
        </row>
        <row r="8309">
          <cell r="A8309" t="str">
            <v>WI</v>
          </cell>
          <cell r="D8309" t="str">
            <v>PLHO</v>
          </cell>
          <cell r="F8309" t="str">
            <v>PS</v>
          </cell>
          <cell r="G8309" t="str">
            <v>ExPrstg</v>
          </cell>
          <cell r="H8309" t="str">
            <v>Total</v>
          </cell>
          <cell r="I8309" t="str">
            <v>Total</v>
          </cell>
          <cell r="J8309" t="str">
            <v>Total</v>
          </cell>
          <cell r="K8309" t="str">
            <v>Total</v>
          </cell>
          <cell r="M8309">
            <v>2019</v>
          </cell>
          <cell r="N8309">
            <v>1</v>
          </cell>
          <cell r="O8309">
            <v>93</v>
          </cell>
          <cell r="Q8309">
            <v>34</v>
          </cell>
          <cell r="S8309">
            <v>34404</v>
          </cell>
          <cell r="T8309">
            <v>-7</v>
          </cell>
          <cell r="U8309">
            <v>-3348.02</v>
          </cell>
          <cell r="V8309">
            <v>0</v>
          </cell>
          <cell r="W8309">
            <v>-523.91999999999996</v>
          </cell>
        </row>
        <row r="8310">
          <cell r="A8310" t="str">
            <v>WI</v>
          </cell>
          <cell r="D8310" t="str">
            <v>PLHO</v>
          </cell>
          <cell r="F8310" t="str">
            <v>PS</v>
          </cell>
          <cell r="G8310" t="str">
            <v>ExPrstg</v>
          </cell>
          <cell r="H8310" t="str">
            <v>Total</v>
          </cell>
          <cell r="I8310" t="str">
            <v>Total</v>
          </cell>
          <cell r="J8310" t="str">
            <v>Total</v>
          </cell>
          <cell r="K8310" t="str">
            <v>Total</v>
          </cell>
          <cell r="M8310">
            <v>2019</v>
          </cell>
          <cell r="N8310">
            <v>2</v>
          </cell>
          <cell r="O8310">
            <v>172</v>
          </cell>
          <cell r="Q8310">
            <v>85</v>
          </cell>
          <cell r="S8310">
            <v>77961</v>
          </cell>
          <cell r="T8310">
            <v>-4</v>
          </cell>
          <cell r="U8310">
            <v>-2229.14</v>
          </cell>
          <cell r="V8310">
            <v>-172.17</v>
          </cell>
          <cell r="W8310">
            <v>-320.49</v>
          </cell>
        </row>
        <row r="8311">
          <cell r="A8311" t="str">
            <v>WI</v>
          </cell>
          <cell r="D8311" t="str">
            <v>PLHO</v>
          </cell>
          <cell r="F8311" t="str">
            <v>PS</v>
          </cell>
          <cell r="G8311" t="str">
            <v>ExPrstg</v>
          </cell>
          <cell r="H8311" t="str">
            <v>Total</v>
          </cell>
          <cell r="I8311" t="str">
            <v>Total</v>
          </cell>
          <cell r="J8311" t="str">
            <v>Total</v>
          </cell>
          <cell r="K8311" t="str">
            <v>Total</v>
          </cell>
          <cell r="M8311">
            <v>2019</v>
          </cell>
          <cell r="N8311">
            <v>3</v>
          </cell>
          <cell r="O8311">
            <v>280</v>
          </cell>
          <cell r="Q8311">
            <v>174</v>
          </cell>
          <cell r="S8311">
            <v>125484</v>
          </cell>
          <cell r="T8311">
            <v>-6</v>
          </cell>
          <cell r="U8311">
            <v>-3077.62</v>
          </cell>
          <cell r="V8311">
            <v>-631.59</v>
          </cell>
          <cell r="W8311">
            <v>-2473.2199999999998</v>
          </cell>
        </row>
        <row r="8312">
          <cell r="A8312" t="str">
            <v>WI</v>
          </cell>
          <cell r="D8312" t="str">
            <v>PLHO</v>
          </cell>
          <cell r="F8312" t="str">
            <v>PS</v>
          </cell>
          <cell r="G8312" t="str">
            <v>ExPrstg</v>
          </cell>
          <cell r="H8312" t="str">
            <v>Total</v>
          </cell>
          <cell r="I8312" t="str">
            <v>Total</v>
          </cell>
          <cell r="J8312" t="str">
            <v>Total</v>
          </cell>
          <cell r="K8312" t="str">
            <v>Total</v>
          </cell>
          <cell r="M8312">
            <v>2019</v>
          </cell>
          <cell r="N8312">
            <v>4</v>
          </cell>
          <cell r="O8312">
            <v>404</v>
          </cell>
          <cell r="Q8312">
            <v>286</v>
          </cell>
          <cell r="S8312">
            <v>194526</v>
          </cell>
          <cell r="T8312">
            <v>-15</v>
          </cell>
          <cell r="U8312">
            <v>-11500.58</v>
          </cell>
          <cell r="V8312">
            <v>-2471.3200000000002</v>
          </cell>
          <cell r="W8312">
            <v>-1335.63</v>
          </cell>
        </row>
        <row r="8313">
          <cell r="A8313" t="str">
            <v>WI</v>
          </cell>
          <cell r="D8313" t="str">
            <v>PLHO</v>
          </cell>
          <cell r="F8313" t="str">
            <v>PS</v>
          </cell>
          <cell r="G8313" t="str">
            <v>ExPrstg</v>
          </cell>
          <cell r="H8313" t="str">
            <v>Total</v>
          </cell>
          <cell r="I8313" t="str">
            <v>Total</v>
          </cell>
          <cell r="J8313" t="str">
            <v>Total</v>
          </cell>
          <cell r="K8313" t="str">
            <v>Total</v>
          </cell>
          <cell r="M8313">
            <v>2019</v>
          </cell>
          <cell r="N8313">
            <v>5</v>
          </cell>
          <cell r="O8313">
            <v>504</v>
          </cell>
          <cell r="Q8313">
            <v>421</v>
          </cell>
          <cell r="S8313">
            <v>282395</v>
          </cell>
          <cell r="T8313">
            <v>-13</v>
          </cell>
          <cell r="U8313">
            <v>-4161.6899999999996</v>
          </cell>
          <cell r="V8313">
            <v>-2273.41</v>
          </cell>
          <cell r="W8313">
            <v>-906.5</v>
          </cell>
        </row>
        <row r="8314">
          <cell r="A8314" t="str">
            <v>WI</v>
          </cell>
          <cell r="D8314" t="str">
            <v>PLHO</v>
          </cell>
          <cell r="F8314" t="str">
            <v>PS</v>
          </cell>
          <cell r="G8314" t="str">
            <v>ExPrstg</v>
          </cell>
          <cell r="H8314" t="str">
            <v>Total</v>
          </cell>
          <cell r="I8314" t="str">
            <v>Total</v>
          </cell>
          <cell r="J8314" t="str">
            <v>Total</v>
          </cell>
          <cell r="K8314" t="str">
            <v>Total</v>
          </cell>
          <cell r="M8314">
            <v>2019</v>
          </cell>
          <cell r="N8314">
            <v>6</v>
          </cell>
          <cell r="O8314">
            <v>409</v>
          </cell>
          <cell r="Q8314">
            <v>294</v>
          </cell>
          <cell r="S8314">
            <v>208282</v>
          </cell>
          <cell r="T8314">
            <v>-14</v>
          </cell>
          <cell r="U8314">
            <v>-7301.8</v>
          </cell>
          <cell r="V8314">
            <v>-1526.49</v>
          </cell>
          <cell r="W8314">
            <v>-487.07</v>
          </cell>
        </row>
        <row r="8315">
          <cell r="A8315" t="str">
            <v>WI</v>
          </cell>
          <cell r="D8315" t="str">
            <v>PLHO</v>
          </cell>
          <cell r="F8315" t="str">
            <v>PS</v>
          </cell>
          <cell r="G8315" t="str">
            <v>ExPrstg</v>
          </cell>
          <cell r="H8315" t="str">
            <v>Total</v>
          </cell>
          <cell r="I8315" t="str">
            <v>Total</v>
          </cell>
          <cell r="J8315" t="str">
            <v>Total</v>
          </cell>
          <cell r="K8315" t="str">
            <v>Total</v>
          </cell>
          <cell r="M8315">
            <v>2019</v>
          </cell>
          <cell r="N8315">
            <v>7</v>
          </cell>
          <cell r="O8315">
            <v>491</v>
          </cell>
          <cell r="Q8315">
            <v>371</v>
          </cell>
          <cell r="S8315">
            <v>250535</v>
          </cell>
          <cell r="T8315">
            <v>-17</v>
          </cell>
          <cell r="U8315">
            <v>-7238.15</v>
          </cell>
          <cell r="V8315">
            <v>226.35</v>
          </cell>
          <cell r="W8315">
            <v>-568.49</v>
          </cell>
        </row>
        <row r="8316">
          <cell r="A8316" t="str">
            <v>WI</v>
          </cell>
          <cell r="D8316" t="str">
            <v>PLHO</v>
          </cell>
          <cell r="F8316" t="str">
            <v>PS</v>
          </cell>
          <cell r="G8316" t="str">
            <v>ExPrstg</v>
          </cell>
          <cell r="H8316" t="str">
            <v>Total</v>
          </cell>
          <cell r="I8316" t="str">
            <v>Total</v>
          </cell>
          <cell r="J8316" t="str">
            <v>Total</v>
          </cell>
          <cell r="K8316" t="str">
            <v>Total</v>
          </cell>
          <cell r="M8316">
            <v>2019</v>
          </cell>
          <cell r="N8316">
            <v>8</v>
          </cell>
          <cell r="O8316">
            <v>439</v>
          </cell>
          <cell r="Q8316">
            <v>313</v>
          </cell>
          <cell r="S8316">
            <v>231873</v>
          </cell>
          <cell r="T8316">
            <v>-21</v>
          </cell>
          <cell r="U8316">
            <v>-9415.9699999999993</v>
          </cell>
          <cell r="V8316">
            <v>-186.25</v>
          </cell>
          <cell r="W8316">
            <v>-784.6</v>
          </cell>
        </row>
        <row r="8317">
          <cell r="A8317" t="str">
            <v>WI</v>
          </cell>
          <cell r="D8317" t="str">
            <v>PLHO</v>
          </cell>
          <cell r="F8317" t="str">
            <v>PS</v>
          </cell>
          <cell r="G8317" t="str">
            <v>ExPrstg</v>
          </cell>
          <cell r="H8317" t="str">
            <v>Total</v>
          </cell>
          <cell r="I8317" t="str">
            <v>Total</v>
          </cell>
          <cell r="J8317" t="str">
            <v>Total</v>
          </cell>
          <cell r="K8317" t="str">
            <v>Total</v>
          </cell>
          <cell r="M8317">
            <v>2019</v>
          </cell>
          <cell r="N8317">
            <v>9</v>
          </cell>
          <cell r="O8317">
            <v>413</v>
          </cell>
          <cell r="Q8317">
            <v>279</v>
          </cell>
          <cell r="S8317">
            <v>194955</v>
          </cell>
          <cell r="T8317">
            <v>-25</v>
          </cell>
          <cell r="U8317">
            <v>-15714.35</v>
          </cell>
          <cell r="V8317">
            <v>-237.06</v>
          </cell>
          <cell r="W8317">
            <v>-460.82</v>
          </cell>
        </row>
        <row r="8318">
          <cell r="A8318" t="str">
            <v>WI</v>
          </cell>
          <cell r="D8318" t="str">
            <v>PLHO</v>
          </cell>
          <cell r="F8318" t="str">
            <v>PS</v>
          </cell>
          <cell r="G8318" t="str">
            <v>ExPrstg</v>
          </cell>
          <cell r="H8318" t="str">
            <v>Total</v>
          </cell>
          <cell r="I8318" t="str">
            <v>Total</v>
          </cell>
          <cell r="J8318" t="str">
            <v>Total</v>
          </cell>
          <cell r="K8318" t="str">
            <v>Total</v>
          </cell>
          <cell r="M8318">
            <v>2019</v>
          </cell>
          <cell r="N8318">
            <v>10</v>
          </cell>
          <cell r="O8318">
            <v>427</v>
          </cell>
          <cell r="Q8318">
            <v>292</v>
          </cell>
          <cell r="S8318">
            <v>202248</v>
          </cell>
          <cell r="T8318">
            <v>-22</v>
          </cell>
          <cell r="U8318">
            <v>-9525.3799999999992</v>
          </cell>
          <cell r="V8318">
            <v>-62.29</v>
          </cell>
          <cell r="W8318">
            <v>-1016.38</v>
          </cell>
        </row>
        <row r="8319">
          <cell r="A8319" t="str">
            <v>WI</v>
          </cell>
          <cell r="D8319" t="str">
            <v>PLHO</v>
          </cell>
          <cell r="F8319" t="str">
            <v>PS</v>
          </cell>
          <cell r="G8319" t="str">
            <v>ExPrstg</v>
          </cell>
          <cell r="H8319" t="str">
            <v>Total</v>
          </cell>
          <cell r="I8319" t="str">
            <v>Total</v>
          </cell>
          <cell r="J8319" t="str">
            <v>Total</v>
          </cell>
          <cell r="K8319" t="str">
            <v>Total</v>
          </cell>
          <cell r="M8319">
            <v>2019</v>
          </cell>
          <cell r="N8319">
            <v>11</v>
          </cell>
          <cell r="O8319">
            <v>300</v>
          </cell>
          <cell r="Q8319">
            <v>211</v>
          </cell>
          <cell r="S8319">
            <v>148159</v>
          </cell>
          <cell r="T8319">
            <v>-16</v>
          </cell>
          <cell r="U8319">
            <v>-5785.47</v>
          </cell>
          <cell r="V8319">
            <v>-140.30000000000001</v>
          </cell>
          <cell r="W8319">
            <v>-885.05</v>
          </cell>
        </row>
        <row r="8320">
          <cell r="A8320" t="str">
            <v>WI</v>
          </cell>
          <cell r="D8320" t="str">
            <v>PLHO</v>
          </cell>
          <cell r="F8320" t="str">
            <v>PS</v>
          </cell>
          <cell r="G8320" t="str">
            <v>ExPrstg</v>
          </cell>
          <cell r="H8320" t="str">
            <v>Total</v>
          </cell>
          <cell r="I8320" t="str">
            <v>Total</v>
          </cell>
          <cell r="J8320" t="str">
            <v>Total</v>
          </cell>
          <cell r="K8320" t="str">
            <v>Total</v>
          </cell>
          <cell r="M8320">
            <v>2019</v>
          </cell>
          <cell r="N8320">
            <v>12</v>
          </cell>
          <cell r="O8320">
            <v>276</v>
          </cell>
          <cell r="Q8320">
            <v>180</v>
          </cell>
          <cell r="S8320">
            <v>133830</v>
          </cell>
          <cell r="T8320">
            <v>-26</v>
          </cell>
          <cell r="U8320">
            <v>-10640.8</v>
          </cell>
          <cell r="V8320">
            <v>-297.04000000000002</v>
          </cell>
          <cell r="W8320">
            <v>-800.18</v>
          </cell>
        </row>
        <row r="8321">
          <cell r="A8321" t="str">
            <v>WI</v>
          </cell>
          <cell r="D8321" t="str">
            <v>PLHO</v>
          </cell>
          <cell r="F8321" t="str">
            <v>PS</v>
          </cell>
          <cell r="G8321" t="str">
            <v>ExPrstg</v>
          </cell>
          <cell r="H8321" t="str">
            <v>Total</v>
          </cell>
          <cell r="I8321" t="str">
            <v>Total</v>
          </cell>
          <cell r="J8321" t="str">
            <v>Total</v>
          </cell>
          <cell r="K8321" t="str">
            <v>Total</v>
          </cell>
          <cell r="M8321">
            <v>2020</v>
          </cell>
          <cell r="N8321">
            <v>1</v>
          </cell>
          <cell r="O8321">
            <v>210</v>
          </cell>
          <cell r="Q8321">
            <v>135</v>
          </cell>
          <cell r="S8321">
            <v>87408</v>
          </cell>
          <cell r="T8321">
            <v>-20</v>
          </cell>
          <cell r="U8321">
            <v>-9630.41</v>
          </cell>
          <cell r="V8321">
            <v>-338.39</v>
          </cell>
          <cell r="W8321">
            <v>-189.43</v>
          </cell>
        </row>
        <row r="8322">
          <cell r="A8322" t="str">
            <v>WI</v>
          </cell>
          <cell r="D8322" t="str">
            <v>PLHO</v>
          </cell>
          <cell r="F8322" t="str">
            <v>PS</v>
          </cell>
          <cell r="G8322" t="str">
            <v>ExPrstg</v>
          </cell>
          <cell r="H8322" t="str">
            <v>Total</v>
          </cell>
          <cell r="I8322" t="str">
            <v>Total</v>
          </cell>
          <cell r="J8322" t="str">
            <v>Total</v>
          </cell>
          <cell r="K8322" t="str">
            <v>Total</v>
          </cell>
          <cell r="M8322">
            <v>2020</v>
          </cell>
          <cell r="N8322">
            <v>2</v>
          </cell>
          <cell r="O8322">
            <v>149</v>
          </cell>
          <cell r="Q8322">
            <v>102</v>
          </cell>
          <cell r="S8322">
            <v>71932</v>
          </cell>
          <cell r="T8322">
            <v>-20</v>
          </cell>
          <cell r="U8322">
            <v>-5754.71</v>
          </cell>
          <cell r="V8322">
            <v>-547.05999999999995</v>
          </cell>
          <cell r="W8322">
            <v>-726.59</v>
          </cell>
        </row>
        <row r="8323">
          <cell r="A8323" t="str">
            <v>WI</v>
          </cell>
          <cell r="D8323" t="str">
            <v>PLHO</v>
          </cell>
          <cell r="F8323" t="str">
            <v>PS</v>
          </cell>
          <cell r="G8323" t="str">
            <v>ExPrstg</v>
          </cell>
          <cell r="H8323" t="str">
            <v>Total</v>
          </cell>
          <cell r="I8323" t="str">
            <v>Total</v>
          </cell>
          <cell r="J8323" t="str">
            <v>Total</v>
          </cell>
          <cell r="K8323" t="str">
            <v>Total</v>
          </cell>
          <cell r="M8323">
            <v>2020</v>
          </cell>
          <cell r="N8323">
            <v>3</v>
          </cell>
          <cell r="O8323">
            <v>119</v>
          </cell>
          <cell r="Q8323">
            <v>76</v>
          </cell>
          <cell r="S8323">
            <v>54247</v>
          </cell>
          <cell r="T8323">
            <v>-16</v>
          </cell>
          <cell r="U8323">
            <v>-5667.22</v>
          </cell>
          <cell r="V8323">
            <v>-98.93</v>
          </cell>
          <cell r="W8323">
            <v>-197.62</v>
          </cell>
        </row>
        <row r="8324">
          <cell r="A8324" t="str">
            <v>WI</v>
          </cell>
          <cell r="D8324" t="str">
            <v>PLHO</v>
          </cell>
          <cell r="F8324" t="str">
            <v>PS</v>
          </cell>
          <cell r="G8324" t="str">
            <v>ExPrstg</v>
          </cell>
          <cell r="H8324" t="str">
            <v>Total</v>
          </cell>
          <cell r="I8324" t="str">
            <v>Total</v>
          </cell>
          <cell r="J8324" t="str">
            <v>Total</v>
          </cell>
          <cell r="K8324" t="str">
            <v>Total</v>
          </cell>
          <cell r="M8324">
            <v>2020</v>
          </cell>
          <cell r="N8324">
            <v>4</v>
          </cell>
          <cell r="O8324">
            <v>103</v>
          </cell>
          <cell r="Q8324">
            <v>64</v>
          </cell>
          <cell r="S8324">
            <v>50613</v>
          </cell>
          <cell r="T8324">
            <v>-9</v>
          </cell>
          <cell r="U8324">
            <v>-2653.83</v>
          </cell>
          <cell r="V8324">
            <v>77.239999999999995</v>
          </cell>
          <cell r="W8324">
            <v>-7.16</v>
          </cell>
        </row>
        <row r="8325">
          <cell r="A8325" t="str">
            <v>WI</v>
          </cell>
          <cell r="D8325" t="str">
            <v>PLHO</v>
          </cell>
          <cell r="F8325" t="str">
            <v>PS</v>
          </cell>
          <cell r="G8325" t="str">
            <v>ExPrstg</v>
          </cell>
          <cell r="H8325" t="str">
            <v>Total</v>
          </cell>
          <cell r="I8325" t="str">
            <v>Total</v>
          </cell>
          <cell r="J8325" t="str">
            <v>Total</v>
          </cell>
          <cell r="K8325" t="str">
            <v>Total</v>
          </cell>
          <cell r="M8325">
            <v>2020</v>
          </cell>
          <cell r="N8325">
            <v>5</v>
          </cell>
          <cell r="O8325">
            <v>74</v>
          </cell>
          <cell r="Q8325">
            <v>35</v>
          </cell>
          <cell r="S8325">
            <v>30112</v>
          </cell>
          <cell r="T8325">
            <v>-13</v>
          </cell>
          <cell r="U8325">
            <v>-3185.98</v>
          </cell>
          <cell r="V8325">
            <v>108.65</v>
          </cell>
          <cell r="W8325">
            <v>-473.9</v>
          </cell>
        </row>
        <row r="8326">
          <cell r="A8326" t="str">
            <v>WI</v>
          </cell>
          <cell r="D8326" t="str">
            <v>PLHO</v>
          </cell>
          <cell r="F8326" t="str">
            <v>PS</v>
          </cell>
          <cell r="G8326" t="str">
            <v>ExPrstg</v>
          </cell>
          <cell r="H8326" t="str">
            <v>Total</v>
          </cell>
          <cell r="I8326" t="str">
            <v>Total</v>
          </cell>
          <cell r="J8326" t="str">
            <v>Total</v>
          </cell>
          <cell r="K8326" t="str">
            <v>Total</v>
          </cell>
          <cell r="M8326">
            <v>2020</v>
          </cell>
          <cell r="N8326">
            <v>6</v>
          </cell>
          <cell r="O8326">
            <v>81</v>
          </cell>
          <cell r="Q8326">
            <v>43</v>
          </cell>
          <cell r="S8326">
            <v>34713</v>
          </cell>
          <cell r="T8326">
            <v>-22</v>
          </cell>
          <cell r="U8326">
            <v>-9073.5300000000007</v>
          </cell>
          <cell r="V8326">
            <v>-65</v>
          </cell>
          <cell r="W8326">
            <v>132.21</v>
          </cell>
        </row>
        <row r="8327">
          <cell r="A8327" t="str">
            <v>WI</v>
          </cell>
          <cell r="D8327" t="str">
            <v>PLHO</v>
          </cell>
          <cell r="F8327" t="str">
            <v>PS</v>
          </cell>
          <cell r="G8327" t="str">
            <v>ExPrstg</v>
          </cell>
          <cell r="H8327" t="str">
            <v>Total</v>
          </cell>
          <cell r="I8327" t="str">
            <v>Total</v>
          </cell>
          <cell r="J8327" t="str">
            <v>Total</v>
          </cell>
          <cell r="K8327" t="str">
            <v>Total</v>
          </cell>
          <cell r="M8327">
            <v>2020</v>
          </cell>
          <cell r="N8327">
            <v>7</v>
          </cell>
          <cell r="O8327">
            <v>94</v>
          </cell>
          <cell r="Q8327">
            <v>42</v>
          </cell>
          <cell r="S8327">
            <v>28522</v>
          </cell>
          <cell r="T8327">
            <v>-20</v>
          </cell>
          <cell r="U8327">
            <v>-3429.36</v>
          </cell>
          <cell r="V8327">
            <v>-12.89</v>
          </cell>
          <cell r="W8327">
            <v>-22.84</v>
          </cell>
        </row>
        <row r="8328">
          <cell r="A8328" t="str">
            <v>WI</v>
          </cell>
          <cell r="D8328" t="str">
            <v>PLHO</v>
          </cell>
          <cell r="F8328" t="str">
            <v>PS</v>
          </cell>
          <cell r="G8328" t="str">
            <v>ExPrstg</v>
          </cell>
          <cell r="H8328" t="str">
            <v>Total</v>
          </cell>
          <cell r="I8328" t="str">
            <v>Total</v>
          </cell>
          <cell r="J8328" t="str">
            <v>Total</v>
          </cell>
          <cell r="K8328" t="str">
            <v>Total</v>
          </cell>
          <cell r="M8328">
            <v>2020</v>
          </cell>
          <cell r="N8328">
            <v>8</v>
          </cell>
          <cell r="O8328">
            <v>50</v>
          </cell>
          <cell r="Q8328">
            <v>24</v>
          </cell>
          <cell r="S8328">
            <v>20350</v>
          </cell>
          <cell r="T8328">
            <v>-14</v>
          </cell>
          <cell r="U8328">
            <v>-4336.22</v>
          </cell>
          <cell r="V8328">
            <v>70.11</v>
          </cell>
          <cell r="W8328">
            <v>-286.64</v>
          </cell>
        </row>
        <row r="8329">
          <cell r="A8329" t="str">
            <v>WI</v>
          </cell>
          <cell r="D8329" t="str">
            <v>PLHO</v>
          </cell>
          <cell r="F8329" t="str">
            <v>PS</v>
          </cell>
          <cell r="G8329" t="str">
            <v>ExPrstg</v>
          </cell>
          <cell r="H8329" t="str">
            <v>Total</v>
          </cell>
          <cell r="I8329" t="str">
            <v>Total</v>
          </cell>
          <cell r="J8329" t="str">
            <v>Total</v>
          </cell>
          <cell r="K8329" t="str">
            <v>Total</v>
          </cell>
          <cell r="M8329">
            <v>2020</v>
          </cell>
          <cell r="N8329">
            <v>9</v>
          </cell>
          <cell r="O8329">
            <v>70</v>
          </cell>
          <cell r="Q8329">
            <v>28</v>
          </cell>
          <cell r="S8329">
            <v>22377</v>
          </cell>
          <cell r="T8329">
            <v>-12</v>
          </cell>
          <cell r="U8329">
            <v>-2935.66</v>
          </cell>
          <cell r="V8329">
            <v>-16.989999999999998</v>
          </cell>
          <cell r="W8329">
            <v>-82.06</v>
          </cell>
        </row>
        <row r="8330">
          <cell r="A8330" t="str">
            <v>WI</v>
          </cell>
          <cell r="D8330" t="str">
            <v>PLHO</v>
          </cell>
          <cell r="F8330" t="str">
            <v>PS</v>
          </cell>
          <cell r="G8330" t="str">
            <v>ExPrstg</v>
          </cell>
          <cell r="H8330" t="str">
            <v>Total</v>
          </cell>
          <cell r="I8330" t="str">
            <v>Total</v>
          </cell>
          <cell r="J8330" t="str">
            <v>Total</v>
          </cell>
          <cell r="K8330" t="str">
            <v>Total</v>
          </cell>
          <cell r="M8330">
            <v>2020</v>
          </cell>
          <cell r="N8330">
            <v>10</v>
          </cell>
          <cell r="O8330">
            <v>49</v>
          </cell>
          <cell r="Q8330">
            <v>17</v>
          </cell>
          <cell r="S8330">
            <v>13187</v>
          </cell>
          <cell r="T8330">
            <v>-8</v>
          </cell>
          <cell r="U8330">
            <v>-2273.0700000000002</v>
          </cell>
          <cell r="V8330">
            <v>-19.27</v>
          </cell>
          <cell r="W8330">
            <v>57.15</v>
          </cell>
        </row>
        <row r="8331">
          <cell r="A8331" t="str">
            <v>WI</v>
          </cell>
          <cell r="D8331" t="str">
            <v>PLHO</v>
          </cell>
          <cell r="F8331" t="str">
            <v>PS</v>
          </cell>
          <cell r="G8331" t="str">
            <v>ExPrstg</v>
          </cell>
          <cell r="H8331" t="str">
            <v>Total</v>
          </cell>
          <cell r="I8331" t="str">
            <v>Total</v>
          </cell>
          <cell r="J8331" t="str">
            <v>Total</v>
          </cell>
          <cell r="K8331" t="str">
            <v>Total</v>
          </cell>
          <cell r="M8331">
            <v>2020</v>
          </cell>
          <cell r="N8331">
            <v>11</v>
          </cell>
          <cell r="O8331">
            <v>48</v>
          </cell>
          <cell r="Q8331">
            <v>11</v>
          </cell>
          <cell r="S8331">
            <v>8177</v>
          </cell>
          <cell r="T8331">
            <v>-8</v>
          </cell>
          <cell r="U8331">
            <v>-2312.73</v>
          </cell>
          <cell r="V8331">
            <v>65.989999999999995</v>
          </cell>
          <cell r="W8331">
            <v>54.27</v>
          </cell>
        </row>
        <row r="8332">
          <cell r="A8332" t="str">
            <v>WI</v>
          </cell>
          <cell r="D8332" t="str">
            <v>PLHO</v>
          </cell>
          <cell r="F8332" t="str">
            <v>PS</v>
          </cell>
          <cell r="G8332" t="str">
            <v>ExPrstg</v>
          </cell>
          <cell r="H8332" t="str">
            <v>Total</v>
          </cell>
          <cell r="I8332" t="str">
            <v>Total</v>
          </cell>
          <cell r="J8332" t="str">
            <v>Total</v>
          </cell>
          <cell r="K8332" t="str">
            <v>Total</v>
          </cell>
          <cell r="M8332">
            <v>2020</v>
          </cell>
          <cell r="N8332">
            <v>12</v>
          </cell>
          <cell r="O8332">
            <v>43</v>
          </cell>
          <cell r="Q8332">
            <v>9</v>
          </cell>
          <cell r="S8332">
            <v>5539</v>
          </cell>
          <cell r="T8332">
            <v>-10</v>
          </cell>
          <cell r="U8332">
            <v>-1686.39</v>
          </cell>
          <cell r="V8332">
            <v>-11.09</v>
          </cell>
          <cell r="W8332">
            <v>1.24</v>
          </cell>
        </row>
        <row r="8333">
          <cell r="A8333" t="str">
            <v>WI</v>
          </cell>
          <cell r="D8333" t="str">
            <v>PLHO</v>
          </cell>
          <cell r="F8333" t="str">
            <v>PS</v>
          </cell>
          <cell r="G8333" t="str">
            <v>ExPrstg</v>
          </cell>
          <cell r="H8333" t="str">
            <v>Total</v>
          </cell>
          <cell r="I8333" t="str">
            <v>Total</v>
          </cell>
          <cell r="J8333" t="str">
            <v>Total</v>
          </cell>
          <cell r="K8333" t="str">
            <v>Total</v>
          </cell>
          <cell r="M8333">
            <v>2021</v>
          </cell>
          <cell r="N8333">
            <v>1</v>
          </cell>
          <cell r="O8333">
            <v>89.034099999999995</v>
          </cell>
          <cell r="Q8333">
            <v>31.161940000000001</v>
          </cell>
          <cell r="S8333">
            <v>21161.921760000001</v>
          </cell>
          <cell r="T8333">
            <v>-1.9714700000000001</v>
          </cell>
          <cell r="U8333">
            <v>-953.28990999999996</v>
          </cell>
          <cell r="V8333">
            <v>-82.373180000000005</v>
          </cell>
          <cell r="W8333">
            <v>-111.95349</v>
          </cell>
        </row>
        <row r="8334">
          <cell r="A8334" t="str">
            <v>WI</v>
          </cell>
          <cell r="D8334" t="str">
            <v>PLHO</v>
          </cell>
          <cell r="F8334" t="str">
            <v>PS</v>
          </cell>
          <cell r="G8334" t="str">
            <v>ExPrstg</v>
          </cell>
          <cell r="H8334" t="str">
            <v>Total</v>
          </cell>
          <cell r="I8334" t="str">
            <v>Total</v>
          </cell>
          <cell r="J8334" t="str">
            <v>Total</v>
          </cell>
          <cell r="K8334" t="str">
            <v>Total</v>
          </cell>
          <cell r="M8334">
            <v>2021</v>
          </cell>
          <cell r="N8334">
            <v>2</v>
          </cell>
          <cell r="O8334">
            <v>113.6358</v>
          </cell>
          <cell r="Q8334">
            <v>39.772530000000003</v>
          </cell>
          <cell r="S8334">
            <v>27009.336729999999</v>
          </cell>
          <cell r="T8334">
            <v>-2.5162200000000001</v>
          </cell>
          <cell r="U8334">
            <v>-1216.7008599999999</v>
          </cell>
          <cell r="V8334">
            <v>-105.13436</v>
          </cell>
          <cell r="W8334">
            <v>-142.88822999999999</v>
          </cell>
        </row>
        <row r="8335">
          <cell r="A8335" t="str">
            <v>WI</v>
          </cell>
          <cell r="D8335" t="str">
            <v>PLHO</v>
          </cell>
          <cell r="F8335" t="str">
            <v>PS</v>
          </cell>
          <cell r="G8335" t="str">
            <v>ExPrstg</v>
          </cell>
          <cell r="H8335" t="str">
            <v>Total</v>
          </cell>
          <cell r="I8335" t="str">
            <v>Total</v>
          </cell>
          <cell r="J8335" t="str">
            <v>Total</v>
          </cell>
          <cell r="K8335" t="str">
            <v>Total</v>
          </cell>
          <cell r="M8335">
            <v>2021</v>
          </cell>
          <cell r="N8335">
            <v>3</v>
          </cell>
          <cell r="O8335">
            <v>113.6358</v>
          </cell>
          <cell r="Q8335">
            <v>39.772530000000003</v>
          </cell>
          <cell r="S8335">
            <v>27009.336729999999</v>
          </cell>
          <cell r="T8335">
            <v>-2.5162200000000001</v>
          </cell>
          <cell r="U8335">
            <v>-1216.7008599999999</v>
          </cell>
          <cell r="V8335">
            <v>-105.13436</v>
          </cell>
          <cell r="W8335">
            <v>-142.88822999999999</v>
          </cell>
        </row>
        <row r="8336">
          <cell r="A8336" t="str">
            <v>WI</v>
          </cell>
          <cell r="D8336" t="str">
            <v>PLHO</v>
          </cell>
          <cell r="F8336" t="str">
            <v>PS</v>
          </cell>
          <cell r="G8336" t="str">
            <v>ExPrstg</v>
          </cell>
          <cell r="H8336" t="str">
            <v>Total</v>
          </cell>
          <cell r="I8336" t="str">
            <v>Total</v>
          </cell>
          <cell r="J8336" t="str">
            <v>Total</v>
          </cell>
          <cell r="K8336" t="str">
            <v>Total</v>
          </cell>
          <cell r="M8336">
            <v>2021</v>
          </cell>
          <cell r="N8336">
            <v>4</v>
          </cell>
          <cell r="O8336">
            <v>134.6722</v>
          </cell>
          <cell r="Q8336">
            <v>47.135269999999998</v>
          </cell>
          <cell r="S8336">
            <v>32009.336729999999</v>
          </cell>
          <cell r="T8336">
            <v>-2.98203</v>
          </cell>
          <cell r="U8336">
            <v>-1441.93794</v>
          </cell>
          <cell r="V8336">
            <v>-124.59695000000001</v>
          </cell>
          <cell r="W8336">
            <v>-169.33986999999999</v>
          </cell>
        </row>
        <row r="8337">
          <cell r="A8337" t="str">
            <v>WI</v>
          </cell>
          <cell r="D8337" t="str">
            <v>PLHO</v>
          </cell>
          <cell r="F8337" t="str">
            <v>PS</v>
          </cell>
          <cell r="G8337" t="str">
            <v>ExPrstg</v>
          </cell>
          <cell r="H8337" t="str">
            <v>Total</v>
          </cell>
          <cell r="I8337" t="str">
            <v>Total</v>
          </cell>
          <cell r="J8337" t="str">
            <v>Total</v>
          </cell>
          <cell r="K8337" t="str">
            <v>Total</v>
          </cell>
          <cell r="M8337">
            <v>2021</v>
          </cell>
          <cell r="N8337">
            <v>5</v>
          </cell>
          <cell r="O8337">
            <v>134.6722</v>
          </cell>
          <cell r="Q8337">
            <v>47.135269999999998</v>
          </cell>
          <cell r="S8337">
            <v>32009.336729999999</v>
          </cell>
          <cell r="T8337">
            <v>-2.98203</v>
          </cell>
          <cell r="U8337">
            <v>-1441.93794</v>
          </cell>
          <cell r="V8337">
            <v>-124.59695000000001</v>
          </cell>
          <cell r="W8337">
            <v>-169.33986999999999</v>
          </cell>
        </row>
        <row r="8338">
          <cell r="A8338" t="str">
            <v>WI</v>
          </cell>
          <cell r="D8338" t="str">
            <v>PLHO</v>
          </cell>
          <cell r="F8338" t="str">
            <v>PS</v>
          </cell>
          <cell r="G8338" t="str">
            <v>ExPrstg</v>
          </cell>
          <cell r="H8338" t="str">
            <v>Total</v>
          </cell>
          <cell r="I8338" t="str">
            <v>Total</v>
          </cell>
          <cell r="J8338" t="str">
            <v>Total</v>
          </cell>
          <cell r="K8338" t="str">
            <v>Total</v>
          </cell>
          <cell r="M8338">
            <v>2021</v>
          </cell>
          <cell r="N8338">
            <v>6</v>
          </cell>
          <cell r="O8338">
            <v>310.44956000000002</v>
          </cell>
          <cell r="Q8338">
            <v>108.65734999999999</v>
          </cell>
          <cell r="S8338">
            <v>73788.686759999997</v>
          </cell>
          <cell r="T8338">
            <v>-6.8742400000000004</v>
          </cell>
          <cell r="U8338">
            <v>-3323.98974</v>
          </cell>
          <cell r="V8338">
            <v>-287.22386999999998</v>
          </cell>
          <cell r="W8338">
            <v>-390.36630000000002</v>
          </cell>
        </row>
        <row r="8339">
          <cell r="A8339" t="str">
            <v>WI</v>
          </cell>
          <cell r="D8339" t="str">
            <v>PLHO</v>
          </cell>
          <cell r="F8339" t="str">
            <v>PS</v>
          </cell>
          <cell r="G8339" t="str">
            <v>ExPrstg</v>
          </cell>
          <cell r="H8339" t="str">
            <v>Total</v>
          </cell>
          <cell r="I8339" t="str">
            <v>Total</v>
          </cell>
          <cell r="J8339" t="str">
            <v>Total</v>
          </cell>
          <cell r="K8339" t="str">
            <v>Total</v>
          </cell>
          <cell r="M8339">
            <v>2021</v>
          </cell>
          <cell r="N8339">
            <v>7</v>
          </cell>
          <cell r="O8339">
            <v>352.52235000000002</v>
          </cell>
          <cell r="Q8339">
            <v>123.38282</v>
          </cell>
          <cell r="S8339">
            <v>83788.686759999997</v>
          </cell>
          <cell r="T8339">
            <v>-7.8058500000000004</v>
          </cell>
          <cell r="U8339">
            <v>-3774.4639200000001</v>
          </cell>
          <cell r="V8339">
            <v>-326.14906000000002</v>
          </cell>
          <cell r="W8339">
            <v>-443.26956999999999</v>
          </cell>
        </row>
        <row r="8340">
          <cell r="A8340" t="str">
            <v>WI</v>
          </cell>
          <cell r="D8340" t="str">
            <v>PLHO</v>
          </cell>
          <cell r="F8340" t="str">
            <v>PS</v>
          </cell>
          <cell r="G8340" t="str">
            <v>ExPrstg</v>
          </cell>
          <cell r="H8340" t="str">
            <v>Total</v>
          </cell>
          <cell r="I8340" t="str">
            <v>Total</v>
          </cell>
          <cell r="J8340" t="str">
            <v>Total</v>
          </cell>
          <cell r="K8340" t="str">
            <v>Total</v>
          </cell>
          <cell r="M8340">
            <v>2021</v>
          </cell>
          <cell r="N8340">
            <v>8</v>
          </cell>
          <cell r="O8340">
            <v>352.52235000000002</v>
          </cell>
          <cell r="Q8340">
            <v>123.38282</v>
          </cell>
          <cell r="S8340">
            <v>83788.686759999997</v>
          </cell>
          <cell r="T8340">
            <v>-7.8058500000000004</v>
          </cell>
          <cell r="U8340">
            <v>-3774.4639200000001</v>
          </cell>
          <cell r="V8340">
            <v>-326.14906000000002</v>
          </cell>
          <cell r="W8340">
            <v>-443.26956999999999</v>
          </cell>
        </row>
        <row r="8341">
          <cell r="A8341" t="str">
            <v>WI</v>
          </cell>
          <cell r="D8341" t="str">
            <v>PLHO</v>
          </cell>
          <cell r="F8341" t="str">
            <v>PS</v>
          </cell>
          <cell r="G8341" t="str">
            <v>ExPrstg</v>
          </cell>
          <cell r="H8341" t="str">
            <v>Total</v>
          </cell>
          <cell r="I8341" t="str">
            <v>Total</v>
          </cell>
          <cell r="J8341" t="str">
            <v>Total</v>
          </cell>
          <cell r="K8341" t="str">
            <v>Total</v>
          </cell>
          <cell r="M8341">
            <v>2021</v>
          </cell>
          <cell r="N8341">
            <v>9</v>
          </cell>
          <cell r="O8341">
            <v>341.27444000000003</v>
          </cell>
          <cell r="Q8341">
            <v>119.44605</v>
          </cell>
          <cell r="S8341">
            <v>81115.246060000005</v>
          </cell>
          <cell r="T8341">
            <v>-7.5567900000000003</v>
          </cell>
          <cell r="U8341">
            <v>-3654.0323199999998</v>
          </cell>
          <cell r="V8341">
            <v>-315.74263999999999</v>
          </cell>
          <cell r="W8341">
            <v>-429.12619999999998</v>
          </cell>
        </row>
        <row r="8342">
          <cell r="A8342" t="str">
            <v>WI</v>
          </cell>
          <cell r="D8342" t="str">
            <v>PLHO</v>
          </cell>
          <cell r="F8342" t="str">
            <v>PS</v>
          </cell>
          <cell r="G8342" t="str">
            <v>ExPrstg</v>
          </cell>
          <cell r="H8342" t="str">
            <v>Total</v>
          </cell>
          <cell r="I8342" t="str">
            <v>Total</v>
          </cell>
          <cell r="J8342" t="str">
            <v>Total</v>
          </cell>
          <cell r="K8342" t="str">
            <v>Total</v>
          </cell>
          <cell r="M8342">
            <v>2021</v>
          </cell>
          <cell r="N8342">
            <v>10</v>
          </cell>
          <cell r="O8342">
            <v>299.20164999999997</v>
          </cell>
          <cell r="Q8342">
            <v>104.72058</v>
          </cell>
          <cell r="S8342">
            <v>71115.246060000005</v>
          </cell>
          <cell r="T8342">
            <v>-6.6251800000000003</v>
          </cell>
          <cell r="U8342">
            <v>-3203.5581499999998</v>
          </cell>
          <cell r="V8342">
            <v>-276.81745000000001</v>
          </cell>
          <cell r="W8342">
            <v>-376.22293000000002</v>
          </cell>
        </row>
        <row r="8343">
          <cell r="A8343" t="str">
            <v>WI</v>
          </cell>
          <cell r="D8343" t="str">
            <v>PLHO</v>
          </cell>
          <cell r="F8343" t="str">
            <v>PS</v>
          </cell>
          <cell r="G8343" t="str">
            <v>ExPrstg</v>
          </cell>
          <cell r="H8343" t="str">
            <v>Total</v>
          </cell>
          <cell r="I8343" t="str">
            <v>Total</v>
          </cell>
          <cell r="J8343" t="str">
            <v>Total</v>
          </cell>
          <cell r="K8343" t="str">
            <v>Total</v>
          </cell>
          <cell r="M8343">
            <v>2021</v>
          </cell>
          <cell r="N8343">
            <v>11</v>
          </cell>
          <cell r="O8343">
            <v>299.20164999999997</v>
          </cell>
          <cell r="Q8343">
            <v>104.72058</v>
          </cell>
          <cell r="S8343">
            <v>71115.246060000005</v>
          </cell>
          <cell r="T8343">
            <v>-6.6251800000000003</v>
          </cell>
          <cell r="U8343">
            <v>-3203.5581499999998</v>
          </cell>
          <cell r="V8343">
            <v>-276.81745000000001</v>
          </cell>
          <cell r="W8343">
            <v>-376.22293000000002</v>
          </cell>
        </row>
        <row r="8344">
          <cell r="A8344" t="str">
            <v>WI</v>
          </cell>
          <cell r="D8344" t="str">
            <v>PLHO</v>
          </cell>
          <cell r="F8344" t="str">
            <v>PS</v>
          </cell>
          <cell r="G8344" t="str">
            <v>ExPrstg</v>
          </cell>
          <cell r="H8344" t="str">
            <v>Total</v>
          </cell>
          <cell r="I8344" t="str">
            <v>Total</v>
          </cell>
          <cell r="J8344" t="str">
            <v>Total</v>
          </cell>
          <cell r="K8344" t="str">
            <v>Total</v>
          </cell>
          <cell r="M8344">
            <v>2021</v>
          </cell>
          <cell r="N8344">
            <v>12</v>
          </cell>
          <cell r="O8344">
            <v>204.53788</v>
          </cell>
          <cell r="Q8344">
            <v>71.588260000000005</v>
          </cell>
          <cell r="S8344">
            <v>48615.246059999998</v>
          </cell>
          <cell r="T8344">
            <v>-4.5290499999999998</v>
          </cell>
          <cell r="U8344">
            <v>-2189.9912599999998</v>
          </cell>
          <cell r="V8344">
            <v>-189.23577</v>
          </cell>
          <cell r="W8344">
            <v>-257.19056</v>
          </cell>
        </row>
        <row r="8345">
          <cell r="A8345" t="str">
            <v>WI</v>
          </cell>
          <cell r="D8345" t="str">
            <v>PLHO</v>
          </cell>
          <cell r="F8345" t="str">
            <v>PS</v>
          </cell>
          <cell r="G8345" t="str">
            <v>ExPrstg</v>
          </cell>
          <cell r="H8345" t="str">
            <v>Total</v>
          </cell>
          <cell r="I8345" t="str">
            <v>Total</v>
          </cell>
          <cell r="J8345" t="str">
            <v>Total</v>
          </cell>
          <cell r="K8345" t="str">
            <v>Total</v>
          </cell>
          <cell r="M8345">
            <v>2019</v>
          </cell>
          <cell r="N8345">
            <v>99</v>
          </cell>
          <cell r="O8345">
            <v>4208</v>
          </cell>
          <cell r="Q8345">
            <v>2940</v>
          </cell>
          <cell r="S8345">
            <v>2084652</v>
          </cell>
          <cell r="T8345">
            <v>-186</v>
          </cell>
          <cell r="U8345">
            <v>-89938.97</v>
          </cell>
          <cell r="V8345">
            <v>-7771.57</v>
          </cell>
          <cell r="W8345">
            <v>-10562.35</v>
          </cell>
        </row>
        <row r="8346">
          <cell r="A8346" t="str">
            <v>WI</v>
          </cell>
          <cell r="D8346" t="str">
            <v>PLHO</v>
          </cell>
          <cell r="F8346" t="str">
            <v>PS</v>
          </cell>
          <cell r="G8346" t="str">
            <v>ExPrstg</v>
          </cell>
          <cell r="H8346" t="str">
            <v>Total</v>
          </cell>
          <cell r="I8346" t="str">
            <v>Total</v>
          </cell>
          <cell r="J8346" t="str">
            <v>Total</v>
          </cell>
          <cell r="K8346" t="str">
            <v>Total</v>
          </cell>
          <cell r="M8346">
            <v>2020</v>
          </cell>
          <cell r="N8346">
            <v>99</v>
          </cell>
          <cell r="O8346">
            <v>1090</v>
          </cell>
          <cell r="Q8346">
            <v>586</v>
          </cell>
          <cell r="S8346">
            <v>427177</v>
          </cell>
          <cell r="T8346">
            <v>-172</v>
          </cell>
          <cell r="U8346">
            <v>-52939.11</v>
          </cell>
          <cell r="V8346">
            <v>-787.63</v>
          </cell>
          <cell r="W8346">
            <v>-1741.37</v>
          </cell>
        </row>
        <row r="8347">
          <cell r="A8347" t="str">
            <v>WI</v>
          </cell>
          <cell r="D8347" t="str">
            <v>PLHO</v>
          </cell>
          <cell r="F8347" t="str">
            <v>PS</v>
          </cell>
          <cell r="G8347" t="str">
            <v>ExPrstg</v>
          </cell>
          <cell r="H8347" t="str">
            <v>Total</v>
          </cell>
          <cell r="I8347" t="str">
            <v>Total</v>
          </cell>
          <cell r="J8347" t="str">
            <v>Total</v>
          </cell>
          <cell r="K8347" t="str">
            <v>Total</v>
          </cell>
          <cell r="M8347">
            <v>2021</v>
          </cell>
          <cell r="N8347">
            <v>99</v>
          </cell>
          <cell r="O8347">
            <v>2745.3599899999999</v>
          </cell>
          <cell r="Q8347">
            <v>960.87599999999998</v>
          </cell>
          <cell r="S8347">
            <v>652526.31322000001</v>
          </cell>
          <cell r="T8347">
            <v>-60.790109999999999</v>
          </cell>
          <cell r="U8347">
            <v>-29394.624960000001</v>
          </cell>
          <cell r="V8347">
            <v>-2539.97111</v>
          </cell>
          <cell r="W8347">
            <v>-3452.0777499999999</v>
          </cell>
        </row>
        <row r="8348">
          <cell r="A8348" t="str">
            <v>WI</v>
          </cell>
          <cell r="D8348" t="str">
            <v>PLHO</v>
          </cell>
          <cell r="F8348" t="str">
            <v>PS</v>
          </cell>
          <cell r="G8348" t="str">
            <v>Prstg</v>
          </cell>
          <cell r="H8348" t="str">
            <v>Total</v>
          </cell>
          <cell r="I8348" t="str">
            <v>Total</v>
          </cell>
          <cell r="J8348" t="str">
            <v>Total</v>
          </cell>
          <cell r="K8348" t="str">
            <v>Total</v>
          </cell>
          <cell r="M8348">
            <v>2019</v>
          </cell>
          <cell r="N8348">
            <v>1</v>
          </cell>
          <cell r="O8348">
            <v>0</v>
          </cell>
          <cell r="Q8348">
            <v>0</v>
          </cell>
          <cell r="S8348">
            <v>0</v>
          </cell>
          <cell r="T8348">
            <v>0</v>
          </cell>
          <cell r="U8348">
            <v>0</v>
          </cell>
          <cell r="V8348">
            <v>0</v>
          </cell>
          <cell r="W8348">
            <v>0</v>
          </cell>
        </row>
        <row r="8349">
          <cell r="A8349" t="str">
            <v>WI</v>
          </cell>
          <cell r="D8349" t="str">
            <v>PLHO</v>
          </cell>
          <cell r="F8349" t="str">
            <v>PS</v>
          </cell>
          <cell r="G8349" t="str">
            <v>Prstg</v>
          </cell>
          <cell r="H8349" t="str">
            <v>Total</v>
          </cell>
          <cell r="I8349" t="str">
            <v>Total</v>
          </cell>
          <cell r="J8349" t="str">
            <v>Total</v>
          </cell>
          <cell r="K8349" t="str">
            <v>Total</v>
          </cell>
          <cell r="M8349">
            <v>2019</v>
          </cell>
          <cell r="N8349">
            <v>2</v>
          </cell>
          <cell r="O8349">
            <v>0</v>
          </cell>
          <cell r="Q8349">
            <v>0</v>
          </cell>
          <cell r="S8349">
            <v>0</v>
          </cell>
          <cell r="T8349">
            <v>0</v>
          </cell>
          <cell r="U8349">
            <v>0</v>
          </cell>
          <cell r="V8349">
            <v>0</v>
          </cell>
          <cell r="W8349">
            <v>0</v>
          </cell>
        </row>
        <row r="8350">
          <cell r="A8350" t="str">
            <v>WI</v>
          </cell>
          <cell r="D8350" t="str">
            <v>PLHO</v>
          </cell>
          <cell r="F8350" t="str">
            <v>PS</v>
          </cell>
          <cell r="G8350" t="str">
            <v>Prstg</v>
          </cell>
          <cell r="H8350" t="str">
            <v>Total</v>
          </cell>
          <cell r="I8350" t="str">
            <v>Total</v>
          </cell>
          <cell r="J8350" t="str">
            <v>Total</v>
          </cell>
          <cell r="K8350" t="str">
            <v>Total</v>
          </cell>
          <cell r="M8350">
            <v>2019</v>
          </cell>
          <cell r="N8350">
            <v>3</v>
          </cell>
          <cell r="O8350">
            <v>0</v>
          </cell>
          <cell r="Q8350">
            <v>0</v>
          </cell>
          <cell r="S8350">
            <v>0</v>
          </cell>
          <cell r="T8350">
            <v>0</v>
          </cell>
          <cell r="U8350">
            <v>0</v>
          </cell>
          <cell r="V8350">
            <v>0</v>
          </cell>
          <cell r="W8350">
            <v>0</v>
          </cell>
        </row>
        <row r="8351">
          <cell r="A8351" t="str">
            <v>WI</v>
          </cell>
          <cell r="D8351" t="str">
            <v>PLHO</v>
          </cell>
          <cell r="F8351" t="str">
            <v>PS</v>
          </cell>
          <cell r="G8351" t="str">
            <v>Prstg</v>
          </cell>
          <cell r="H8351" t="str">
            <v>Total</v>
          </cell>
          <cell r="I8351" t="str">
            <v>Total</v>
          </cell>
          <cell r="J8351" t="str">
            <v>Total</v>
          </cell>
          <cell r="K8351" t="str">
            <v>Total</v>
          </cell>
          <cell r="M8351">
            <v>2019</v>
          </cell>
          <cell r="N8351">
            <v>4</v>
          </cell>
          <cell r="O8351">
            <v>1</v>
          </cell>
          <cell r="Q8351">
            <v>1</v>
          </cell>
          <cell r="S8351">
            <v>204</v>
          </cell>
          <cell r="T8351">
            <v>0</v>
          </cell>
          <cell r="U8351">
            <v>0</v>
          </cell>
          <cell r="V8351">
            <v>0</v>
          </cell>
          <cell r="W8351">
            <v>0</v>
          </cell>
        </row>
        <row r="8352">
          <cell r="A8352" t="str">
            <v>WI</v>
          </cell>
          <cell r="D8352" t="str">
            <v>PLHO</v>
          </cell>
          <cell r="F8352" t="str">
            <v>PS</v>
          </cell>
          <cell r="G8352" t="str">
            <v>Prstg</v>
          </cell>
          <cell r="H8352" t="str">
            <v>Total</v>
          </cell>
          <cell r="I8352" t="str">
            <v>Total</v>
          </cell>
          <cell r="J8352" t="str">
            <v>Total</v>
          </cell>
          <cell r="K8352" t="str">
            <v>Total</v>
          </cell>
          <cell r="M8352">
            <v>2019</v>
          </cell>
          <cell r="N8352">
            <v>5</v>
          </cell>
          <cell r="O8352">
            <v>0</v>
          </cell>
          <cell r="Q8352">
            <v>0</v>
          </cell>
          <cell r="S8352">
            <v>0</v>
          </cell>
          <cell r="T8352">
            <v>0</v>
          </cell>
          <cell r="U8352">
            <v>0</v>
          </cell>
          <cell r="V8352">
            <v>0</v>
          </cell>
          <cell r="W8352">
            <v>82.4</v>
          </cell>
        </row>
        <row r="8353">
          <cell r="A8353" t="str">
            <v>WI</v>
          </cell>
          <cell r="D8353" t="str">
            <v>PLHO</v>
          </cell>
          <cell r="F8353" t="str">
            <v>PS</v>
          </cell>
          <cell r="G8353" t="str">
            <v>Prstg</v>
          </cell>
          <cell r="H8353" t="str">
            <v>Total</v>
          </cell>
          <cell r="I8353" t="str">
            <v>Total</v>
          </cell>
          <cell r="J8353" t="str">
            <v>Total</v>
          </cell>
          <cell r="K8353" t="str">
            <v>Total</v>
          </cell>
          <cell r="M8353">
            <v>2019</v>
          </cell>
          <cell r="N8353">
            <v>6</v>
          </cell>
          <cell r="O8353">
            <v>0</v>
          </cell>
          <cell r="Q8353">
            <v>0</v>
          </cell>
          <cell r="S8353">
            <v>0</v>
          </cell>
          <cell r="T8353">
            <v>0</v>
          </cell>
          <cell r="U8353">
            <v>0</v>
          </cell>
          <cell r="V8353">
            <v>0</v>
          </cell>
          <cell r="W8353">
            <v>0</v>
          </cell>
        </row>
        <row r="8354">
          <cell r="A8354" t="str">
            <v>WI</v>
          </cell>
          <cell r="D8354" t="str">
            <v>PLHO</v>
          </cell>
          <cell r="F8354" t="str">
            <v>PS</v>
          </cell>
          <cell r="G8354" t="str">
            <v>Prstg</v>
          </cell>
          <cell r="H8354" t="str">
            <v>Total</v>
          </cell>
          <cell r="I8354" t="str">
            <v>Total</v>
          </cell>
          <cell r="J8354" t="str">
            <v>Total</v>
          </cell>
          <cell r="K8354" t="str">
            <v>Total</v>
          </cell>
          <cell r="M8354">
            <v>2019</v>
          </cell>
          <cell r="N8354">
            <v>7</v>
          </cell>
          <cell r="O8354">
            <v>0</v>
          </cell>
          <cell r="Q8354">
            <v>0</v>
          </cell>
          <cell r="S8354">
            <v>0</v>
          </cell>
          <cell r="T8354">
            <v>0</v>
          </cell>
          <cell r="U8354">
            <v>0</v>
          </cell>
          <cell r="V8354">
            <v>0</v>
          </cell>
          <cell r="W8354">
            <v>0</v>
          </cell>
        </row>
        <row r="8355">
          <cell r="A8355" t="str">
            <v>WI</v>
          </cell>
          <cell r="D8355" t="str">
            <v>PLHO</v>
          </cell>
          <cell r="F8355" t="str">
            <v>PS</v>
          </cell>
          <cell r="G8355" t="str">
            <v>Prstg</v>
          </cell>
          <cell r="H8355" t="str">
            <v>Total</v>
          </cell>
          <cell r="I8355" t="str">
            <v>Total</v>
          </cell>
          <cell r="J8355" t="str">
            <v>Total</v>
          </cell>
          <cell r="K8355" t="str">
            <v>Total</v>
          </cell>
          <cell r="M8355">
            <v>2019</v>
          </cell>
          <cell r="N8355">
            <v>8</v>
          </cell>
          <cell r="O8355">
            <v>0</v>
          </cell>
          <cell r="Q8355">
            <v>0</v>
          </cell>
          <cell r="S8355">
            <v>0</v>
          </cell>
          <cell r="T8355">
            <v>0</v>
          </cell>
          <cell r="U8355">
            <v>0</v>
          </cell>
          <cell r="V8355">
            <v>0</v>
          </cell>
          <cell r="W8355">
            <v>0</v>
          </cell>
        </row>
        <row r="8356">
          <cell r="A8356" t="str">
            <v>WI</v>
          </cell>
          <cell r="D8356" t="str">
            <v>PLHO</v>
          </cell>
          <cell r="F8356" t="str">
            <v>PS</v>
          </cell>
          <cell r="G8356" t="str">
            <v>Prstg</v>
          </cell>
          <cell r="H8356" t="str">
            <v>Total</v>
          </cell>
          <cell r="I8356" t="str">
            <v>Total</v>
          </cell>
          <cell r="J8356" t="str">
            <v>Total</v>
          </cell>
          <cell r="K8356" t="str">
            <v>Total</v>
          </cell>
          <cell r="M8356">
            <v>2019</v>
          </cell>
          <cell r="N8356">
            <v>9</v>
          </cell>
          <cell r="O8356">
            <v>2</v>
          </cell>
          <cell r="Q8356">
            <v>0</v>
          </cell>
          <cell r="S8356">
            <v>0</v>
          </cell>
          <cell r="T8356">
            <v>0</v>
          </cell>
          <cell r="U8356">
            <v>0</v>
          </cell>
          <cell r="V8356">
            <v>0</v>
          </cell>
          <cell r="W8356">
            <v>0</v>
          </cell>
        </row>
        <row r="8357">
          <cell r="A8357" t="str">
            <v>WI</v>
          </cell>
          <cell r="D8357" t="str">
            <v>PLHO</v>
          </cell>
          <cell r="F8357" t="str">
            <v>PS</v>
          </cell>
          <cell r="G8357" t="str">
            <v>Prstg</v>
          </cell>
          <cell r="H8357" t="str">
            <v>Total</v>
          </cell>
          <cell r="I8357" t="str">
            <v>Total</v>
          </cell>
          <cell r="J8357" t="str">
            <v>Total</v>
          </cell>
          <cell r="K8357" t="str">
            <v>Total</v>
          </cell>
          <cell r="M8357">
            <v>2019</v>
          </cell>
          <cell r="N8357">
            <v>10</v>
          </cell>
          <cell r="O8357">
            <v>0</v>
          </cell>
          <cell r="Q8357">
            <v>0</v>
          </cell>
          <cell r="S8357">
            <v>0</v>
          </cell>
          <cell r="T8357">
            <v>0</v>
          </cell>
          <cell r="U8357">
            <v>0</v>
          </cell>
          <cell r="V8357">
            <v>0</v>
          </cell>
          <cell r="W8357">
            <v>0</v>
          </cell>
        </row>
        <row r="8358">
          <cell r="A8358" t="str">
            <v>WI</v>
          </cell>
          <cell r="D8358" t="str">
            <v>PLHO</v>
          </cell>
          <cell r="F8358" t="str">
            <v>PS</v>
          </cell>
          <cell r="G8358" t="str">
            <v>Prstg</v>
          </cell>
          <cell r="H8358" t="str">
            <v>Total</v>
          </cell>
          <cell r="I8358" t="str">
            <v>Total</v>
          </cell>
          <cell r="J8358" t="str">
            <v>Total</v>
          </cell>
          <cell r="K8358" t="str">
            <v>Total</v>
          </cell>
          <cell r="M8358">
            <v>2019</v>
          </cell>
          <cell r="N8358">
            <v>11</v>
          </cell>
          <cell r="O8358">
            <v>0</v>
          </cell>
          <cell r="Q8358">
            <v>0</v>
          </cell>
          <cell r="S8358">
            <v>0</v>
          </cell>
          <cell r="T8358">
            <v>0</v>
          </cell>
          <cell r="U8358">
            <v>0</v>
          </cell>
          <cell r="V8358">
            <v>0</v>
          </cell>
          <cell r="W8358">
            <v>0</v>
          </cell>
        </row>
        <row r="8359">
          <cell r="A8359" t="str">
            <v>WI</v>
          </cell>
          <cell r="D8359" t="str">
            <v>PLHO</v>
          </cell>
          <cell r="F8359" t="str">
            <v>PS</v>
          </cell>
          <cell r="G8359" t="str">
            <v>Prstg</v>
          </cell>
          <cell r="H8359" t="str">
            <v>Total</v>
          </cell>
          <cell r="I8359" t="str">
            <v>Total</v>
          </cell>
          <cell r="J8359" t="str">
            <v>Total</v>
          </cell>
          <cell r="K8359" t="str">
            <v>Total</v>
          </cell>
          <cell r="M8359">
            <v>2019</v>
          </cell>
          <cell r="N8359">
            <v>12</v>
          </cell>
          <cell r="O8359">
            <v>0</v>
          </cell>
          <cell r="Q8359">
            <v>0</v>
          </cell>
          <cell r="S8359">
            <v>0</v>
          </cell>
          <cell r="T8359">
            <v>0</v>
          </cell>
          <cell r="U8359">
            <v>0</v>
          </cell>
          <cell r="V8359">
            <v>0</v>
          </cell>
          <cell r="W8359">
            <v>0</v>
          </cell>
        </row>
        <row r="8360">
          <cell r="A8360" t="str">
            <v>WI</v>
          </cell>
          <cell r="D8360" t="str">
            <v>PLHO</v>
          </cell>
          <cell r="F8360" t="str">
            <v>PS</v>
          </cell>
          <cell r="G8360" t="str">
            <v>Prstg</v>
          </cell>
          <cell r="H8360" t="str">
            <v>Total</v>
          </cell>
          <cell r="I8360" t="str">
            <v>Total</v>
          </cell>
          <cell r="J8360" t="str">
            <v>Total</v>
          </cell>
          <cell r="K8360" t="str">
            <v>Total</v>
          </cell>
          <cell r="M8360">
            <v>2020</v>
          </cell>
          <cell r="N8360">
            <v>1</v>
          </cell>
          <cell r="O8360">
            <v>0</v>
          </cell>
          <cell r="Q8360">
            <v>0</v>
          </cell>
          <cell r="S8360">
            <v>0</v>
          </cell>
          <cell r="T8360">
            <v>0</v>
          </cell>
          <cell r="U8360">
            <v>0</v>
          </cell>
          <cell r="V8360">
            <v>0</v>
          </cell>
          <cell r="W8360">
            <v>0</v>
          </cell>
        </row>
        <row r="8361">
          <cell r="A8361" t="str">
            <v>WI</v>
          </cell>
          <cell r="D8361" t="str">
            <v>PLHO</v>
          </cell>
          <cell r="F8361" t="str">
            <v>PS</v>
          </cell>
          <cell r="G8361" t="str">
            <v>Prstg</v>
          </cell>
          <cell r="H8361" t="str">
            <v>Total</v>
          </cell>
          <cell r="I8361" t="str">
            <v>Total</v>
          </cell>
          <cell r="J8361" t="str">
            <v>Total</v>
          </cell>
          <cell r="K8361" t="str">
            <v>Total</v>
          </cell>
          <cell r="M8361">
            <v>2020</v>
          </cell>
          <cell r="N8361">
            <v>2</v>
          </cell>
          <cell r="O8361">
            <v>0</v>
          </cell>
          <cell r="Q8361">
            <v>0</v>
          </cell>
          <cell r="S8361">
            <v>0</v>
          </cell>
          <cell r="T8361">
            <v>0</v>
          </cell>
          <cell r="U8361">
            <v>0</v>
          </cell>
          <cell r="V8361">
            <v>0</v>
          </cell>
          <cell r="W8361">
            <v>0</v>
          </cell>
        </row>
        <row r="8362">
          <cell r="A8362" t="str">
            <v>WI</v>
          </cell>
          <cell r="D8362" t="str">
            <v>PLHO</v>
          </cell>
          <cell r="F8362" t="str">
            <v>PS</v>
          </cell>
          <cell r="G8362" t="str">
            <v>Prstg</v>
          </cell>
          <cell r="H8362" t="str">
            <v>Total</v>
          </cell>
          <cell r="I8362" t="str">
            <v>Total</v>
          </cell>
          <cell r="J8362" t="str">
            <v>Total</v>
          </cell>
          <cell r="K8362" t="str">
            <v>Total</v>
          </cell>
          <cell r="M8362">
            <v>2020</v>
          </cell>
          <cell r="N8362">
            <v>3</v>
          </cell>
          <cell r="O8362">
            <v>0</v>
          </cell>
          <cell r="Q8362">
            <v>0</v>
          </cell>
          <cell r="S8362">
            <v>0</v>
          </cell>
          <cell r="T8362">
            <v>0</v>
          </cell>
          <cell r="U8362">
            <v>0</v>
          </cell>
          <cell r="V8362">
            <v>0</v>
          </cell>
          <cell r="W8362">
            <v>0</v>
          </cell>
        </row>
        <row r="8363">
          <cell r="A8363" t="str">
            <v>WI</v>
          </cell>
          <cell r="D8363" t="str">
            <v>PLHO</v>
          </cell>
          <cell r="F8363" t="str">
            <v>PS</v>
          </cell>
          <cell r="G8363" t="str">
            <v>Prstg</v>
          </cell>
          <cell r="H8363" t="str">
            <v>Total</v>
          </cell>
          <cell r="I8363" t="str">
            <v>Total</v>
          </cell>
          <cell r="J8363" t="str">
            <v>Total</v>
          </cell>
          <cell r="K8363" t="str">
            <v>Total</v>
          </cell>
          <cell r="M8363">
            <v>2020</v>
          </cell>
          <cell r="N8363">
            <v>4</v>
          </cell>
          <cell r="O8363">
            <v>0</v>
          </cell>
          <cell r="Q8363">
            <v>0</v>
          </cell>
          <cell r="S8363">
            <v>0</v>
          </cell>
          <cell r="T8363">
            <v>0</v>
          </cell>
          <cell r="U8363">
            <v>0</v>
          </cell>
          <cell r="V8363">
            <v>0</v>
          </cell>
          <cell r="W8363">
            <v>0</v>
          </cell>
        </row>
        <row r="8364">
          <cell r="A8364" t="str">
            <v>WI</v>
          </cell>
          <cell r="D8364" t="str">
            <v>PLHO</v>
          </cell>
          <cell r="F8364" t="str">
            <v>PS</v>
          </cell>
          <cell r="G8364" t="str">
            <v>Prstg</v>
          </cell>
          <cell r="H8364" t="str">
            <v>Total</v>
          </cell>
          <cell r="I8364" t="str">
            <v>Total</v>
          </cell>
          <cell r="J8364" t="str">
            <v>Total</v>
          </cell>
          <cell r="K8364" t="str">
            <v>Total</v>
          </cell>
          <cell r="M8364">
            <v>2020</v>
          </cell>
          <cell r="N8364">
            <v>5</v>
          </cell>
          <cell r="O8364">
            <v>0</v>
          </cell>
          <cell r="Q8364">
            <v>0</v>
          </cell>
          <cell r="S8364">
            <v>0</v>
          </cell>
          <cell r="T8364">
            <v>0</v>
          </cell>
          <cell r="U8364">
            <v>0</v>
          </cell>
          <cell r="V8364">
            <v>0</v>
          </cell>
          <cell r="W8364">
            <v>0</v>
          </cell>
        </row>
        <row r="8365">
          <cell r="A8365" t="str">
            <v>WI</v>
          </cell>
          <cell r="D8365" t="str">
            <v>PLHO</v>
          </cell>
          <cell r="F8365" t="str">
            <v>PS</v>
          </cell>
          <cell r="G8365" t="str">
            <v>Prstg</v>
          </cell>
          <cell r="H8365" t="str">
            <v>Total</v>
          </cell>
          <cell r="I8365" t="str">
            <v>Total</v>
          </cell>
          <cell r="J8365" t="str">
            <v>Total</v>
          </cell>
          <cell r="K8365" t="str">
            <v>Total</v>
          </cell>
          <cell r="M8365">
            <v>2020</v>
          </cell>
          <cell r="N8365">
            <v>6</v>
          </cell>
          <cell r="O8365">
            <v>1</v>
          </cell>
          <cell r="Q8365">
            <v>1</v>
          </cell>
          <cell r="S8365">
            <v>1701</v>
          </cell>
          <cell r="T8365">
            <v>0</v>
          </cell>
          <cell r="U8365">
            <v>0</v>
          </cell>
          <cell r="V8365">
            <v>0</v>
          </cell>
          <cell r="W8365">
            <v>0</v>
          </cell>
        </row>
        <row r="8366">
          <cell r="A8366" t="str">
            <v>WI</v>
          </cell>
          <cell r="D8366" t="str">
            <v>PLHO</v>
          </cell>
          <cell r="F8366" t="str">
            <v>PS</v>
          </cell>
          <cell r="G8366" t="str">
            <v>Prstg</v>
          </cell>
          <cell r="H8366" t="str">
            <v>Total</v>
          </cell>
          <cell r="I8366" t="str">
            <v>Total</v>
          </cell>
          <cell r="J8366" t="str">
            <v>Total</v>
          </cell>
          <cell r="K8366" t="str">
            <v>Total</v>
          </cell>
          <cell r="M8366">
            <v>2020</v>
          </cell>
          <cell r="N8366">
            <v>7</v>
          </cell>
          <cell r="O8366">
            <v>1</v>
          </cell>
          <cell r="Q8366">
            <v>1</v>
          </cell>
          <cell r="S8366">
            <v>188</v>
          </cell>
          <cell r="T8366">
            <v>0</v>
          </cell>
          <cell r="U8366">
            <v>660.47</v>
          </cell>
          <cell r="V8366">
            <v>0</v>
          </cell>
          <cell r="W8366">
            <v>0</v>
          </cell>
        </row>
        <row r="8367">
          <cell r="A8367" t="str">
            <v>WI</v>
          </cell>
          <cell r="D8367" t="str">
            <v>PLHO</v>
          </cell>
          <cell r="F8367" t="str">
            <v>PS</v>
          </cell>
          <cell r="G8367" t="str">
            <v>Prstg</v>
          </cell>
          <cell r="H8367" t="str">
            <v>Total</v>
          </cell>
          <cell r="I8367" t="str">
            <v>Total</v>
          </cell>
          <cell r="J8367" t="str">
            <v>Total</v>
          </cell>
          <cell r="K8367" t="str">
            <v>Total</v>
          </cell>
          <cell r="M8367">
            <v>2020</v>
          </cell>
          <cell r="N8367">
            <v>8</v>
          </cell>
          <cell r="O8367">
            <v>0</v>
          </cell>
          <cell r="Q8367">
            <v>0</v>
          </cell>
          <cell r="S8367">
            <v>0</v>
          </cell>
          <cell r="T8367">
            <v>0</v>
          </cell>
          <cell r="U8367">
            <v>0</v>
          </cell>
          <cell r="V8367">
            <v>0</v>
          </cell>
          <cell r="W8367">
            <v>0</v>
          </cell>
        </row>
        <row r="8368">
          <cell r="A8368" t="str">
            <v>WI</v>
          </cell>
          <cell r="D8368" t="str">
            <v>PLHO</v>
          </cell>
          <cell r="F8368" t="str">
            <v>PS</v>
          </cell>
          <cell r="G8368" t="str">
            <v>Prstg</v>
          </cell>
          <cell r="H8368" t="str">
            <v>Total</v>
          </cell>
          <cell r="I8368" t="str">
            <v>Total</v>
          </cell>
          <cell r="J8368" t="str">
            <v>Total</v>
          </cell>
          <cell r="K8368" t="str">
            <v>Total</v>
          </cell>
          <cell r="M8368">
            <v>2020</v>
          </cell>
          <cell r="N8368">
            <v>9</v>
          </cell>
          <cell r="O8368">
            <v>0</v>
          </cell>
          <cell r="Q8368">
            <v>0</v>
          </cell>
          <cell r="S8368">
            <v>0</v>
          </cell>
          <cell r="T8368">
            <v>0</v>
          </cell>
          <cell r="U8368">
            <v>0</v>
          </cell>
          <cell r="V8368">
            <v>0</v>
          </cell>
          <cell r="W8368">
            <v>0</v>
          </cell>
        </row>
        <row r="8369">
          <cell r="A8369" t="str">
            <v>WI</v>
          </cell>
          <cell r="D8369" t="str">
            <v>PLHO</v>
          </cell>
          <cell r="F8369" t="str">
            <v>PS</v>
          </cell>
          <cell r="G8369" t="str">
            <v>Prstg</v>
          </cell>
          <cell r="H8369" t="str">
            <v>Total</v>
          </cell>
          <cell r="I8369" t="str">
            <v>Total</v>
          </cell>
          <cell r="J8369" t="str">
            <v>Total</v>
          </cell>
          <cell r="K8369" t="str">
            <v>Total</v>
          </cell>
          <cell r="M8369">
            <v>2020</v>
          </cell>
          <cell r="N8369">
            <v>10</v>
          </cell>
          <cell r="O8369">
            <v>1</v>
          </cell>
          <cell r="Q8369">
            <v>0</v>
          </cell>
          <cell r="S8369">
            <v>0</v>
          </cell>
          <cell r="T8369">
            <v>0</v>
          </cell>
          <cell r="U8369">
            <v>0</v>
          </cell>
          <cell r="V8369">
            <v>0</v>
          </cell>
          <cell r="W8369">
            <v>0</v>
          </cell>
        </row>
        <row r="8370">
          <cell r="A8370" t="str">
            <v>WI</v>
          </cell>
          <cell r="D8370" t="str">
            <v>PLHO</v>
          </cell>
          <cell r="F8370" t="str">
            <v>PS</v>
          </cell>
          <cell r="G8370" t="str">
            <v>Prstg</v>
          </cell>
          <cell r="H8370" t="str">
            <v>Total</v>
          </cell>
          <cell r="I8370" t="str">
            <v>Total</v>
          </cell>
          <cell r="J8370" t="str">
            <v>Total</v>
          </cell>
          <cell r="K8370" t="str">
            <v>Total</v>
          </cell>
          <cell r="M8370">
            <v>2020</v>
          </cell>
          <cell r="N8370">
            <v>11</v>
          </cell>
          <cell r="O8370">
            <v>16</v>
          </cell>
          <cell r="Q8370">
            <v>1</v>
          </cell>
          <cell r="S8370">
            <v>1510</v>
          </cell>
          <cell r="T8370">
            <v>0</v>
          </cell>
          <cell r="U8370">
            <v>0</v>
          </cell>
          <cell r="V8370">
            <v>0</v>
          </cell>
          <cell r="W8370">
            <v>0</v>
          </cell>
        </row>
        <row r="8371">
          <cell r="A8371" t="str">
            <v>WI</v>
          </cell>
          <cell r="D8371" t="str">
            <v>PLHO</v>
          </cell>
          <cell r="F8371" t="str">
            <v>PS</v>
          </cell>
          <cell r="G8371" t="str">
            <v>Prstg</v>
          </cell>
          <cell r="H8371" t="str">
            <v>Total</v>
          </cell>
          <cell r="I8371" t="str">
            <v>Total</v>
          </cell>
          <cell r="J8371" t="str">
            <v>Total</v>
          </cell>
          <cell r="K8371" t="str">
            <v>Total</v>
          </cell>
          <cell r="M8371">
            <v>2020</v>
          </cell>
          <cell r="N8371">
            <v>12</v>
          </cell>
          <cell r="O8371">
            <v>20</v>
          </cell>
          <cell r="Q8371">
            <v>2</v>
          </cell>
          <cell r="S8371">
            <v>2510</v>
          </cell>
          <cell r="T8371">
            <v>0</v>
          </cell>
          <cell r="U8371">
            <v>0</v>
          </cell>
          <cell r="V8371">
            <v>0</v>
          </cell>
          <cell r="W8371">
            <v>0</v>
          </cell>
        </row>
        <row r="8372">
          <cell r="A8372" t="str">
            <v>WI</v>
          </cell>
          <cell r="D8372" t="str">
            <v>PLHO</v>
          </cell>
          <cell r="F8372" t="str">
            <v>PS</v>
          </cell>
          <cell r="G8372" t="str">
            <v>Prstg</v>
          </cell>
          <cell r="H8372" t="str">
            <v>Total</v>
          </cell>
          <cell r="I8372" t="str">
            <v>Total</v>
          </cell>
          <cell r="J8372" t="str">
            <v>Total</v>
          </cell>
          <cell r="K8372" t="str">
            <v>Total</v>
          </cell>
          <cell r="M8372">
            <v>2021</v>
          </cell>
          <cell r="N8372">
            <v>1</v>
          </cell>
          <cell r="O8372">
            <v>147.96557999999999</v>
          </cell>
          <cell r="Q8372">
            <v>51.787950000000002</v>
          </cell>
          <cell r="S8372">
            <v>9736.1351099999993</v>
          </cell>
          <cell r="T8372">
            <v>-3.2763800000000001</v>
          </cell>
          <cell r="U8372">
            <v>-1584.27045</v>
          </cell>
          <cell r="V8372">
            <v>-136.89581999999999</v>
          </cell>
          <cell r="W8372">
            <v>-186.05527000000001</v>
          </cell>
        </row>
        <row r="8373">
          <cell r="A8373" t="str">
            <v>WI</v>
          </cell>
          <cell r="D8373" t="str">
            <v>PLHO</v>
          </cell>
          <cell r="F8373" t="str">
            <v>PS</v>
          </cell>
          <cell r="G8373" t="str">
            <v>Prstg</v>
          </cell>
          <cell r="H8373" t="str">
            <v>Total</v>
          </cell>
          <cell r="I8373" t="str">
            <v>Total</v>
          </cell>
          <cell r="J8373" t="str">
            <v>Total</v>
          </cell>
          <cell r="K8373" t="str">
            <v>Total</v>
          </cell>
          <cell r="M8373">
            <v>2021</v>
          </cell>
          <cell r="N8373">
            <v>2</v>
          </cell>
          <cell r="O8373">
            <v>163.37132</v>
          </cell>
          <cell r="Q8373">
            <v>57.179960000000001</v>
          </cell>
          <cell r="S8373">
            <v>10749.83301</v>
          </cell>
          <cell r="T8373">
            <v>-3.6175099999999998</v>
          </cell>
          <cell r="U8373">
            <v>-1749.2200499999999</v>
          </cell>
          <cell r="V8373">
            <v>-151.14901</v>
          </cell>
          <cell r="W8373">
            <v>-205.42679999999999</v>
          </cell>
        </row>
        <row r="8374">
          <cell r="A8374" t="str">
            <v>WI</v>
          </cell>
          <cell r="D8374" t="str">
            <v>PLHO</v>
          </cell>
          <cell r="F8374" t="str">
            <v>PS</v>
          </cell>
          <cell r="G8374" t="str">
            <v>Prstg</v>
          </cell>
          <cell r="H8374" t="str">
            <v>Total</v>
          </cell>
          <cell r="I8374" t="str">
            <v>Total</v>
          </cell>
          <cell r="J8374" t="str">
            <v>Total</v>
          </cell>
          <cell r="K8374" t="str">
            <v>Total</v>
          </cell>
          <cell r="M8374">
            <v>2021</v>
          </cell>
          <cell r="N8374">
            <v>3</v>
          </cell>
          <cell r="O8374">
            <v>163.37132</v>
          </cell>
          <cell r="Q8374">
            <v>57.179960000000001</v>
          </cell>
          <cell r="S8374">
            <v>10749.83301</v>
          </cell>
          <cell r="T8374">
            <v>-3.6175099999999998</v>
          </cell>
          <cell r="U8374">
            <v>-1749.2200499999999</v>
          </cell>
          <cell r="V8374">
            <v>-151.14901</v>
          </cell>
          <cell r="W8374">
            <v>-205.42679999999999</v>
          </cell>
        </row>
        <row r="8375">
          <cell r="A8375" t="str">
            <v>WI</v>
          </cell>
          <cell r="D8375" t="str">
            <v>PLHO</v>
          </cell>
          <cell r="F8375" t="str">
            <v>PS</v>
          </cell>
          <cell r="G8375" t="str">
            <v>Prstg</v>
          </cell>
          <cell r="H8375" t="str">
            <v>Total</v>
          </cell>
          <cell r="I8375" t="str">
            <v>Total</v>
          </cell>
          <cell r="J8375" t="str">
            <v>Total</v>
          </cell>
          <cell r="K8375" t="str">
            <v>Total</v>
          </cell>
          <cell r="M8375">
            <v>2021</v>
          </cell>
          <cell r="N8375">
            <v>4</v>
          </cell>
          <cell r="O8375">
            <v>163.37132</v>
          </cell>
          <cell r="Q8375">
            <v>57.179960000000001</v>
          </cell>
          <cell r="S8375">
            <v>10749.83301</v>
          </cell>
          <cell r="T8375">
            <v>-3.6175099999999998</v>
          </cell>
          <cell r="U8375">
            <v>-1749.2200499999999</v>
          </cell>
          <cell r="V8375">
            <v>-151.14901</v>
          </cell>
          <cell r="W8375">
            <v>-205.42679999999999</v>
          </cell>
        </row>
        <row r="8376">
          <cell r="A8376" t="str">
            <v>WI</v>
          </cell>
          <cell r="D8376" t="str">
            <v>PLHO</v>
          </cell>
          <cell r="F8376" t="str">
            <v>PS</v>
          </cell>
          <cell r="G8376" t="str">
            <v>Prstg</v>
          </cell>
          <cell r="H8376" t="str">
            <v>Total</v>
          </cell>
          <cell r="I8376" t="str">
            <v>Total</v>
          </cell>
          <cell r="J8376" t="str">
            <v>Total</v>
          </cell>
          <cell r="K8376" t="str">
            <v>Total</v>
          </cell>
          <cell r="M8376">
            <v>2021</v>
          </cell>
          <cell r="N8376">
            <v>5</v>
          </cell>
          <cell r="O8376">
            <v>163.37132</v>
          </cell>
          <cell r="Q8376">
            <v>57.179960000000001</v>
          </cell>
          <cell r="S8376">
            <v>10749.83301</v>
          </cell>
          <cell r="T8376">
            <v>-3.6175099999999998</v>
          </cell>
          <cell r="U8376">
            <v>-1749.2200499999999</v>
          </cell>
          <cell r="V8376">
            <v>-151.14901</v>
          </cell>
          <cell r="W8376">
            <v>-205.42679999999999</v>
          </cell>
        </row>
        <row r="8377">
          <cell r="A8377" t="str">
            <v>WI</v>
          </cell>
          <cell r="D8377" t="str">
            <v>PLHO</v>
          </cell>
          <cell r="F8377" t="str">
            <v>PS</v>
          </cell>
          <cell r="G8377" t="str">
            <v>Prstg</v>
          </cell>
          <cell r="H8377" t="str">
            <v>Total</v>
          </cell>
          <cell r="I8377" t="str">
            <v>Total</v>
          </cell>
          <cell r="J8377" t="str">
            <v>Total</v>
          </cell>
          <cell r="K8377" t="str">
            <v>Total</v>
          </cell>
          <cell r="M8377">
            <v>2021</v>
          </cell>
          <cell r="N8377">
            <v>6</v>
          </cell>
          <cell r="O8377">
            <v>135.12643</v>
          </cell>
          <cell r="Q8377">
            <v>47.294249999999998</v>
          </cell>
          <cell r="S8377">
            <v>8891.3193900000006</v>
          </cell>
          <cell r="T8377">
            <v>-2.9920900000000001</v>
          </cell>
          <cell r="U8377">
            <v>-1446.8014700000001</v>
          </cell>
          <cell r="V8377">
            <v>-125.01721000000001</v>
          </cell>
          <cell r="W8377">
            <v>-169.91104000000001</v>
          </cell>
        </row>
        <row r="8378">
          <cell r="A8378" t="str">
            <v>WI</v>
          </cell>
          <cell r="D8378" t="str">
            <v>PLHO</v>
          </cell>
          <cell r="F8378" t="str">
            <v>PS</v>
          </cell>
          <cell r="G8378" t="str">
            <v>Prstg</v>
          </cell>
          <cell r="H8378" t="str">
            <v>Total</v>
          </cell>
          <cell r="I8378" t="str">
            <v>Total</v>
          </cell>
          <cell r="J8378" t="str">
            <v>Total</v>
          </cell>
          <cell r="K8378" t="str">
            <v>Total</v>
          </cell>
          <cell r="M8378">
            <v>2021</v>
          </cell>
          <cell r="N8378">
            <v>7</v>
          </cell>
          <cell r="O8378">
            <v>135.12643</v>
          </cell>
          <cell r="Q8378">
            <v>47.294249999999998</v>
          </cell>
          <cell r="S8378">
            <v>8891.3193900000006</v>
          </cell>
          <cell r="T8378">
            <v>-2.9920900000000001</v>
          </cell>
          <cell r="U8378">
            <v>-1446.8014700000001</v>
          </cell>
          <cell r="V8378">
            <v>-125.01721000000001</v>
          </cell>
          <cell r="W8378">
            <v>-169.91104000000001</v>
          </cell>
        </row>
        <row r="8379">
          <cell r="A8379" t="str">
            <v>WI</v>
          </cell>
          <cell r="D8379" t="str">
            <v>PLHO</v>
          </cell>
          <cell r="F8379" t="str">
            <v>PS</v>
          </cell>
          <cell r="G8379" t="str">
            <v>Prstg</v>
          </cell>
          <cell r="H8379" t="str">
            <v>Total</v>
          </cell>
          <cell r="I8379" t="str">
            <v>Total</v>
          </cell>
          <cell r="J8379" t="str">
            <v>Total</v>
          </cell>
          <cell r="K8379" t="str">
            <v>Total</v>
          </cell>
          <cell r="M8379">
            <v>2021</v>
          </cell>
          <cell r="N8379">
            <v>8</v>
          </cell>
          <cell r="O8379">
            <v>135.12643</v>
          </cell>
          <cell r="Q8379">
            <v>47.294249999999998</v>
          </cell>
          <cell r="S8379">
            <v>8891.3193900000006</v>
          </cell>
          <cell r="T8379">
            <v>-2.9920900000000001</v>
          </cell>
          <cell r="U8379">
            <v>-1446.8014700000001</v>
          </cell>
          <cell r="V8379">
            <v>-125.01721000000001</v>
          </cell>
          <cell r="W8379">
            <v>-169.91104000000001</v>
          </cell>
        </row>
        <row r="8380">
          <cell r="A8380" t="str">
            <v>WI</v>
          </cell>
          <cell r="D8380" t="str">
            <v>PLHO</v>
          </cell>
          <cell r="F8380" t="str">
            <v>PS</v>
          </cell>
          <cell r="G8380" t="str">
            <v>Prstg</v>
          </cell>
          <cell r="H8380" t="str">
            <v>Total</v>
          </cell>
          <cell r="I8380" t="str">
            <v>Total</v>
          </cell>
          <cell r="J8380" t="str">
            <v>Total</v>
          </cell>
          <cell r="K8380" t="str">
            <v>Total</v>
          </cell>
          <cell r="M8380">
            <v>2021</v>
          </cell>
          <cell r="N8380">
            <v>9</v>
          </cell>
          <cell r="O8380">
            <v>128.08292</v>
          </cell>
          <cell r="Q8380">
            <v>44.82902</v>
          </cell>
          <cell r="S8380">
            <v>8427.8562600000005</v>
          </cell>
          <cell r="T8380">
            <v>-2.8361200000000002</v>
          </cell>
          <cell r="U8380">
            <v>-1371.38644</v>
          </cell>
          <cell r="V8380">
            <v>-118.50064</v>
          </cell>
          <cell r="W8380">
            <v>-161.05436</v>
          </cell>
        </row>
        <row r="8381">
          <cell r="A8381" t="str">
            <v>WI</v>
          </cell>
          <cell r="D8381" t="str">
            <v>PLHO</v>
          </cell>
          <cell r="F8381" t="str">
            <v>PS</v>
          </cell>
          <cell r="G8381" t="str">
            <v>Prstg</v>
          </cell>
          <cell r="H8381" t="str">
            <v>Total</v>
          </cell>
          <cell r="I8381" t="str">
            <v>Total</v>
          </cell>
          <cell r="J8381" t="str">
            <v>Total</v>
          </cell>
          <cell r="K8381" t="str">
            <v>Total</v>
          </cell>
          <cell r="M8381">
            <v>2021</v>
          </cell>
          <cell r="N8381">
            <v>10</v>
          </cell>
          <cell r="O8381">
            <v>128.08292</v>
          </cell>
          <cell r="Q8381">
            <v>44.82902</v>
          </cell>
          <cell r="S8381">
            <v>8427.8562600000005</v>
          </cell>
          <cell r="T8381">
            <v>-2.8361200000000002</v>
          </cell>
          <cell r="U8381">
            <v>-1371.38644</v>
          </cell>
          <cell r="V8381">
            <v>-118.50064</v>
          </cell>
          <cell r="W8381">
            <v>-161.05436</v>
          </cell>
        </row>
        <row r="8382">
          <cell r="A8382" t="str">
            <v>WI</v>
          </cell>
          <cell r="D8382" t="str">
            <v>PLHO</v>
          </cell>
          <cell r="F8382" t="str">
            <v>PS</v>
          </cell>
          <cell r="G8382" t="str">
            <v>Prstg</v>
          </cell>
          <cell r="H8382" t="str">
            <v>Total</v>
          </cell>
          <cell r="I8382" t="str">
            <v>Total</v>
          </cell>
          <cell r="J8382" t="str">
            <v>Total</v>
          </cell>
          <cell r="K8382" t="str">
            <v>Total</v>
          </cell>
          <cell r="M8382">
            <v>2021</v>
          </cell>
          <cell r="N8382">
            <v>11</v>
          </cell>
          <cell r="O8382">
            <v>128.08292</v>
          </cell>
          <cell r="Q8382">
            <v>44.82902</v>
          </cell>
          <cell r="S8382">
            <v>8427.8562600000005</v>
          </cell>
          <cell r="T8382">
            <v>-2.8361200000000002</v>
          </cell>
          <cell r="U8382">
            <v>-1371.38644</v>
          </cell>
          <cell r="V8382">
            <v>-118.50064</v>
          </cell>
          <cell r="W8382">
            <v>-161.05436</v>
          </cell>
        </row>
        <row r="8383">
          <cell r="A8383" t="str">
            <v>WI</v>
          </cell>
          <cell r="D8383" t="str">
            <v>PLHO</v>
          </cell>
          <cell r="F8383" t="str">
            <v>PS</v>
          </cell>
          <cell r="G8383" t="str">
            <v>Prstg</v>
          </cell>
          <cell r="H8383" t="str">
            <v>Total</v>
          </cell>
          <cell r="I8383" t="str">
            <v>Total</v>
          </cell>
          <cell r="J8383" t="str">
            <v>Total</v>
          </cell>
          <cell r="K8383" t="str">
            <v>Total</v>
          </cell>
          <cell r="M8383">
            <v>2021</v>
          </cell>
          <cell r="N8383">
            <v>12</v>
          </cell>
          <cell r="O8383">
            <v>128.08292</v>
          </cell>
          <cell r="Q8383">
            <v>44.82902</v>
          </cell>
          <cell r="S8383">
            <v>8427.8562600000005</v>
          </cell>
          <cell r="T8383">
            <v>-2.8361200000000002</v>
          </cell>
          <cell r="U8383">
            <v>-1371.38644</v>
          </cell>
          <cell r="V8383">
            <v>-118.50064</v>
          </cell>
          <cell r="W8383">
            <v>-161.05436</v>
          </cell>
        </row>
        <row r="8384">
          <cell r="A8384" t="str">
            <v>WI</v>
          </cell>
          <cell r="D8384" t="str">
            <v>PLHO</v>
          </cell>
          <cell r="F8384" t="str">
            <v>PS</v>
          </cell>
          <cell r="G8384" t="str">
            <v>Prstg</v>
          </cell>
          <cell r="H8384" t="str">
            <v>Total</v>
          </cell>
          <cell r="I8384" t="str">
            <v>Total</v>
          </cell>
          <cell r="J8384" t="str">
            <v>Total</v>
          </cell>
          <cell r="K8384" t="str">
            <v>Total</v>
          </cell>
          <cell r="M8384">
            <v>2019</v>
          </cell>
          <cell r="N8384">
            <v>99</v>
          </cell>
          <cell r="O8384">
            <v>3</v>
          </cell>
          <cell r="Q8384">
            <v>1</v>
          </cell>
          <cell r="S8384">
            <v>204</v>
          </cell>
          <cell r="T8384">
            <v>0</v>
          </cell>
          <cell r="U8384">
            <v>0</v>
          </cell>
          <cell r="V8384">
            <v>0</v>
          </cell>
          <cell r="W8384">
            <v>82.4</v>
          </cell>
        </row>
        <row r="8385">
          <cell r="A8385" t="str">
            <v>WI</v>
          </cell>
          <cell r="D8385" t="str">
            <v>PLHO</v>
          </cell>
          <cell r="F8385" t="str">
            <v>PS</v>
          </cell>
          <cell r="G8385" t="str">
            <v>Prstg</v>
          </cell>
          <cell r="H8385" t="str">
            <v>Total</v>
          </cell>
          <cell r="I8385" t="str">
            <v>Total</v>
          </cell>
          <cell r="J8385" t="str">
            <v>Total</v>
          </cell>
          <cell r="K8385" t="str">
            <v>Total</v>
          </cell>
          <cell r="M8385">
            <v>2020</v>
          </cell>
          <cell r="N8385">
            <v>99</v>
          </cell>
          <cell r="O8385">
            <v>39</v>
          </cell>
          <cell r="Q8385">
            <v>5</v>
          </cell>
          <cell r="S8385">
            <v>5909</v>
          </cell>
          <cell r="T8385">
            <v>0</v>
          </cell>
          <cell r="U8385">
            <v>0</v>
          </cell>
          <cell r="V8385">
            <v>0</v>
          </cell>
          <cell r="W8385">
            <v>0</v>
          </cell>
        </row>
        <row r="8386">
          <cell r="A8386" t="str">
            <v>WI</v>
          </cell>
          <cell r="D8386" t="str">
            <v>PLHO</v>
          </cell>
          <cell r="F8386" t="str">
            <v>PS</v>
          </cell>
          <cell r="G8386" t="str">
            <v>Prstg</v>
          </cell>
          <cell r="H8386" t="str">
            <v>Total</v>
          </cell>
          <cell r="I8386" t="str">
            <v>Total</v>
          </cell>
          <cell r="J8386" t="str">
            <v>Total</v>
          </cell>
          <cell r="K8386" t="str">
            <v>Total</v>
          </cell>
          <cell r="M8386">
            <v>2021</v>
          </cell>
          <cell r="N8386">
            <v>99</v>
          </cell>
          <cell r="O8386">
            <v>1719.1618599999999</v>
          </cell>
          <cell r="Q8386">
            <v>601.70664999999997</v>
          </cell>
          <cell r="S8386">
            <v>113120.85036</v>
          </cell>
          <cell r="T8386">
            <v>-38.067160000000001</v>
          </cell>
          <cell r="U8386">
            <v>-18407.10082</v>
          </cell>
          <cell r="V8386">
            <v>-1590.5460399999999</v>
          </cell>
          <cell r="W8386">
            <v>-2161.7130099999999</v>
          </cell>
        </row>
        <row r="8387">
          <cell r="A8387" t="str">
            <v>WI</v>
          </cell>
          <cell r="D8387" t="str">
            <v>PLHO</v>
          </cell>
          <cell r="F8387" t="str">
            <v>PS</v>
          </cell>
          <cell r="G8387" t="str">
            <v>Total</v>
          </cell>
          <cell r="H8387" t="str">
            <v>Total</v>
          </cell>
          <cell r="I8387" t="str">
            <v>Total</v>
          </cell>
          <cell r="J8387" t="str">
            <v>Total</v>
          </cell>
          <cell r="K8387" t="str">
            <v>Total</v>
          </cell>
          <cell r="M8387">
            <v>2019</v>
          </cell>
          <cell r="N8387">
            <v>1</v>
          </cell>
          <cell r="O8387">
            <v>93</v>
          </cell>
          <cell r="Q8387">
            <v>34</v>
          </cell>
          <cell r="S8387">
            <v>34404</v>
          </cell>
          <cell r="T8387">
            <v>-7</v>
          </cell>
          <cell r="U8387">
            <v>-3348.02</v>
          </cell>
          <cell r="V8387">
            <v>0</v>
          </cell>
          <cell r="W8387">
            <v>-523.91999999999996</v>
          </cell>
        </row>
        <row r="8388">
          <cell r="A8388" t="str">
            <v>WI</v>
          </cell>
          <cell r="D8388" t="str">
            <v>PLHO</v>
          </cell>
          <cell r="F8388" t="str">
            <v>PS</v>
          </cell>
          <cell r="G8388" t="str">
            <v>Total</v>
          </cell>
          <cell r="H8388" t="str">
            <v>Total</v>
          </cell>
          <cell r="I8388" t="str">
            <v>Total</v>
          </cell>
          <cell r="J8388" t="str">
            <v>Total</v>
          </cell>
          <cell r="K8388" t="str">
            <v>Total</v>
          </cell>
          <cell r="M8388">
            <v>2019</v>
          </cell>
          <cell r="N8388">
            <v>2</v>
          </cell>
          <cell r="O8388">
            <v>172</v>
          </cell>
          <cell r="Q8388">
            <v>85</v>
          </cell>
          <cell r="S8388">
            <v>77961</v>
          </cell>
          <cell r="T8388">
            <v>-4</v>
          </cell>
          <cell r="U8388">
            <v>-2229.14</v>
          </cell>
          <cell r="V8388">
            <v>-172.17</v>
          </cell>
          <cell r="W8388">
            <v>-320.49</v>
          </cell>
        </row>
        <row r="8389">
          <cell r="A8389" t="str">
            <v>WI</v>
          </cell>
          <cell r="D8389" t="str">
            <v>PLHO</v>
          </cell>
          <cell r="F8389" t="str">
            <v>PS</v>
          </cell>
          <cell r="G8389" t="str">
            <v>Total</v>
          </cell>
          <cell r="H8389" t="str">
            <v>Total</v>
          </cell>
          <cell r="I8389" t="str">
            <v>Total</v>
          </cell>
          <cell r="J8389" t="str">
            <v>Total</v>
          </cell>
          <cell r="K8389" t="str">
            <v>Total</v>
          </cell>
          <cell r="M8389">
            <v>2019</v>
          </cell>
          <cell r="N8389">
            <v>3</v>
          </cell>
          <cell r="O8389">
            <v>280</v>
          </cell>
          <cell r="Q8389">
            <v>174</v>
          </cell>
          <cell r="S8389">
            <v>125484</v>
          </cell>
          <cell r="T8389">
            <v>-6</v>
          </cell>
          <cell r="U8389">
            <v>-3077.62</v>
          </cell>
          <cell r="V8389">
            <v>-631.59</v>
          </cell>
          <cell r="W8389">
            <v>-2473.2199999999998</v>
          </cell>
        </row>
        <row r="8390">
          <cell r="A8390" t="str">
            <v>WI</v>
          </cell>
          <cell r="D8390" t="str">
            <v>PLHO</v>
          </cell>
          <cell r="F8390" t="str">
            <v>PS</v>
          </cell>
          <cell r="G8390" t="str">
            <v>Total</v>
          </cell>
          <cell r="H8390" t="str">
            <v>Total</v>
          </cell>
          <cell r="I8390" t="str">
            <v>Total</v>
          </cell>
          <cell r="J8390" t="str">
            <v>Total</v>
          </cell>
          <cell r="K8390" t="str">
            <v>Total</v>
          </cell>
          <cell r="M8390">
            <v>2019</v>
          </cell>
          <cell r="N8390">
            <v>4</v>
          </cell>
          <cell r="O8390">
            <v>405</v>
          </cell>
          <cell r="Q8390">
            <v>287</v>
          </cell>
          <cell r="S8390">
            <v>194730</v>
          </cell>
          <cell r="T8390">
            <v>-15</v>
          </cell>
          <cell r="U8390">
            <v>-11500.58</v>
          </cell>
          <cell r="V8390">
            <v>-2471.3200000000002</v>
          </cell>
          <cell r="W8390">
            <v>-1335.63</v>
          </cell>
        </row>
        <row r="8391">
          <cell r="A8391" t="str">
            <v>WI</v>
          </cell>
          <cell r="D8391" t="str">
            <v>PLHO</v>
          </cell>
          <cell r="F8391" t="str">
            <v>PS</v>
          </cell>
          <cell r="G8391" t="str">
            <v>Total</v>
          </cell>
          <cell r="H8391" t="str">
            <v>Total</v>
          </cell>
          <cell r="I8391" t="str">
            <v>Total</v>
          </cell>
          <cell r="J8391" t="str">
            <v>Total</v>
          </cell>
          <cell r="K8391" t="str">
            <v>Total</v>
          </cell>
          <cell r="M8391">
            <v>2019</v>
          </cell>
          <cell r="N8391">
            <v>5</v>
          </cell>
          <cell r="O8391">
            <v>504</v>
          </cell>
          <cell r="Q8391">
            <v>421</v>
          </cell>
          <cell r="S8391">
            <v>282395</v>
          </cell>
          <cell r="T8391">
            <v>-13</v>
          </cell>
          <cell r="U8391">
            <v>-4161.6899999999996</v>
          </cell>
          <cell r="V8391">
            <v>-2273.41</v>
          </cell>
          <cell r="W8391">
            <v>-824.1</v>
          </cell>
        </row>
        <row r="8392">
          <cell r="A8392" t="str">
            <v>WI</v>
          </cell>
          <cell r="D8392" t="str">
            <v>PLHO</v>
          </cell>
          <cell r="F8392" t="str">
            <v>PS</v>
          </cell>
          <cell r="G8392" t="str">
            <v>Total</v>
          </cell>
          <cell r="H8392" t="str">
            <v>Total</v>
          </cell>
          <cell r="I8392" t="str">
            <v>Total</v>
          </cell>
          <cell r="J8392" t="str">
            <v>Total</v>
          </cell>
          <cell r="K8392" t="str">
            <v>Total</v>
          </cell>
          <cell r="M8392">
            <v>2019</v>
          </cell>
          <cell r="N8392">
            <v>6</v>
          </cell>
          <cell r="O8392">
            <v>409</v>
          </cell>
          <cell r="Q8392">
            <v>294</v>
          </cell>
          <cell r="S8392">
            <v>208282</v>
          </cell>
          <cell r="T8392">
            <v>-14</v>
          </cell>
          <cell r="U8392">
            <v>-7301.8</v>
          </cell>
          <cell r="V8392">
            <v>-1526.49</v>
          </cell>
          <cell r="W8392">
            <v>-487.07</v>
          </cell>
        </row>
        <row r="8393">
          <cell r="A8393" t="str">
            <v>WI</v>
          </cell>
          <cell r="D8393" t="str">
            <v>PLHO</v>
          </cell>
          <cell r="F8393" t="str">
            <v>PS</v>
          </cell>
          <cell r="G8393" t="str">
            <v>Total</v>
          </cell>
          <cell r="H8393" t="str">
            <v>Total</v>
          </cell>
          <cell r="I8393" t="str">
            <v>Total</v>
          </cell>
          <cell r="J8393" t="str">
            <v>Total</v>
          </cell>
          <cell r="K8393" t="str">
            <v>Total</v>
          </cell>
          <cell r="M8393">
            <v>2019</v>
          </cell>
          <cell r="N8393">
            <v>7</v>
          </cell>
          <cell r="O8393">
            <v>491</v>
          </cell>
          <cell r="Q8393">
            <v>371</v>
          </cell>
          <cell r="S8393">
            <v>250535</v>
          </cell>
          <cell r="T8393">
            <v>-17</v>
          </cell>
          <cell r="U8393">
            <v>-7238.15</v>
          </cell>
          <cell r="V8393">
            <v>226.35</v>
          </cell>
          <cell r="W8393">
            <v>-568.49</v>
          </cell>
        </row>
        <row r="8394">
          <cell r="A8394" t="str">
            <v>WI</v>
          </cell>
          <cell r="D8394" t="str">
            <v>PLHO</v>
          </cell>
          <cell r="F8394" t="str">
            <v>PS</v>
          </cell>
          <cell r="G8394" t="str">
            <v>Total</v>
          </cell>
          <cell r="H8394" t="str">
            <v>Total</v>
          </cell>
          <cell r="I8394" t="str">
            <v>Total</v>
          </cell>
          <cell r="J8394" t="str">
            <v>Total</v>
          </cell>
          <cell r="K8394" t="str">
            <v>Total</v>
          </cell>
          <cell r="M8394">
            <v>2019</v>
          </cell>
          <cell r="N8394">
            <v>8</v>
          </cell>
          <cell r="O8394">
            <v>439</v>
          </cell>
          <cell r="Q8394">
            <v>313</v>
          </cell>
          <cell r="S8394">
            <v>231873</v>
          </cell>
          <cell r="T8394">
            <v>-21</v>
          </cell>
          <cell r="U8394">
            <v>-9415.9699999999993</v>
          </cell>
          <cell r="V8394">
            <v>-186.25</v>
          </cell>
          <cell r="W8394">
            <v>-784.6</v>
          </cell>
        </row>
        <row r="8395">
          <cell r="A8395" t="str">
            <v>WI</v>
          </cell>
          <cell r="D8395" t="str">
            <v>PLHO</v>
          </cell>
          <cell r="F8395" t="str">
            <v>PS</v>
          </cell>
          <cell r="G8395" t="str">
            <v>Total</v>
          </cell>
          <cell r="H8395" t="str">
            <v>Total</v>
          </cell>
          <cell r="I8395" t="str">
            <v>Total</v>
          </cell>
          <cell r="J8395" t="str">
            <v>Total</v>
          </cell>
          <cell r="K8395" t="str">
            <v>Total</v>
          </cell>
          <cell r="M8395">
            <v>2019</v>
          </cell>
          <cell r="N8395">
            <v>9</v>
          </cell>
          <cell r="O8395">
            <v>415</v>
          </cell>
          <cell r="Q8395">
            <v>279</v>
          </cell>
          <cell r="S8395">
            <v>194955</v>
          </cell>
          <cell r="T8395">
            <v>-25</v>
          </cell>
          <cell r="U8395">
            <v>-15714.35</v>
          </cell>
          <cell r="V8395">
            <v>-237.06</v>
          </cell>
          <cell r="W8395">
            <v>-460.82</v>
          </cell>
        </row>
        <row r="8396">
          <cell r="A8396" t="str">
            <v>WI</v>
          </cell>
          <cell r="D8396" t="str">
            <v>PLHO</v>
          </cell>
          <cell r="F8396" t="str">
            <v>PS</v>
          </cell>
          <cell r="G8396" t="str">
            <v>Total</v>
          </cell>
          <cell r="H8396" t="str">
            <v>Total</v>
          </cell>
          <cell r="I8396" t="str">
            <v>Total</v>
          </cell>
          <cell r="J8396" t="str">
            <v>Total</v>
          </cell>
          <cell r="K8396" t="str">
            <v>Total</v>
          </cell>
          <cell r="M8396">
            <v>2019</v>
          </cell>
          <cell r="N8396">
            <v>10</v>
          </cell>
          <cell r="O8396">
            <v>427</v>
          </cell>
          <cell r="Q8396">
            <v>292</v>
          </cell>
          <cell r="S8396">
            <v>202248</v>
          </cell>
          <cell r="T8396">
            <v>-22</v>
          </cell>
          <cell r="U8396">
            <v>-9525.3799999999992</v>
          </cell>
          <cell r="V8396">
            <v>-62.29</v>
          </cell>
          <cell r="W8396">
            <v>-1016.38</v>
          </cell>
        </row>
        <row r="8397">
          <cell r="A8397" t="str">
            <v>WI</v>
          </cell>
          <cell r="D8397" t="str">
            <v>PLHO</v>
          </cell>
          <cell r="F8397" t="str">
            <v>PS</v>
          </cell>
          <cell r="G8397" t="str">
            <v>Total</v>
          </cell>
          <cell r="H8397" t="str">
            <v>Total</v>
          </cell>
          <cell r="I8397" t="str">
            <v>Total</v>
          </cell>
          <cell r="J8397" t="str">
            <v>Total</v>
          </cell>
          <cell r="K8397" t="str">
            <v>Total</v>
          </cell>
          <cell r="M8397">
            <v>2019</v>
          </cell>
          <cell r="N8397">
            <v>11</v>
          </cell>
          <cell r="O8397">
            <v>300</v>
          </cell>
          <cell r="Q8397">
            <v>211</v>
          </cell>
          <cell r="S8397">
            <v>148159</v>
          </cell>
          <cell r="T8397">
            <v>-16</v>
          </cell>
          <cell r="U8397">
            <v>-5785.47</v>
          </cell>
          <cell r="V8397">
            <v>-140.30000000000001</v>
          </cell>
          <cell r="W8397">
            <v>-885.05</v>
          </cell>
        </row>
        <row r="8398">
          <cell r="A8398" t="str">
            <v>WI</v>
          </cell>
          <cell r="D8398" t="str">
            <v>PLHO</v>
          </cell>
          <cell r="F8398" t="str">
            <v>PS</v>
          </cell>
          <cell r="G8398" t="str">
            <v>Total</v>
          </cell>
          <cell r="H8398" t="str">
            <v>Total</v>
          </cell>
          <cell r="I8398" t="str">
            <v>Total</v>
          </cell>
          <cell r="J8398" t="str">
            <v>Total</v>
          </cell>
          <cell r="K8398" t="str">
            <v>Total</v>
          </cell>
          <cell r="M8398">
            <v>2019</v>
          </cell>
          <cell r="N8398">
            <v>12</v>
          </cell>
          <cell r="O8398">
            <v>276</v>
          </cell>
          <cell r="Q8398">
            <v>180</v>
          </cell>
          <cell r="S8398">
            <v>133830</v>
          </cell>
          <cell r="T8398">
            <v>-26</v>
          </cell>
          <cell r="U8398">
            <v>-10640.8</v>
          </cell>
          <cell r="V8398">
            <v>-297.04000000000002</v>
          </cell>
          <cell r="W8398">
            <v>-800.18</v>
          </cell>
        </row>
        <row r="8399">
          <cell r="A8399" t="str">
            <v>WI</v>
          </cell>
          <cell r="D8399" t="str">
            <v>PLHO</v>
          </cell>
          <cell r="F8399" t="str">
            <v>PS</v>
          </cell>
          <cell r="G8399" t="str">
            <v>Total</v>
          </cell>
          <cell r="H8399" t="str">
            <v>Total</v>
          </cell>
          <cell r="I8399" t="str">
            <v>Total</v>
          </cell>
          <cell r="J8399" t="str">
            <v>Total</v>
          </cell>
          <cell r="K8399" t="str">
            <v>Total</v>
          </cell>
          <cell r="M8399">
            <v>2020</v>
          </cell>
          <cell r="N8399">
            <v>1</v>
          </cell>
          <cell r="O8399">
            <v>210</v>
          </cell>
          <cell r="Q8399">
            <v>135</v>
          </cell>
          <cell r="S8399">
            <v>87408</v>
          </cell>
          <cell r="T8399">
            <v>-20</v>
          </cell>
          <cell r="U8399">
            <v>-9630.41</v>
          </cell>
          <cell r="V8399">
            <v>-338.39</v>
          </cell>
          <cell r="W8399">
            <v>-189.43</v>
          </cell>
        </row>
        <row r="8400">
          <cell r="A8400" t="str">
            <v>WI</v>
          </cell>
          <cell r="D8400" t="str">
            <v>PLHO</v>
          </cell>
          <cell r="F8400" t="str">
            <v>PS</v>
          </cell>
          <cell r="G8400" t="str">
            <v>Total</v>
          </cell>
          <cell r="H8400" t="str">
            <v>Total</v>
          </cell>
          <cell r="I8400" t="str">
            <v>Total</v>
          </cell>
          <cell r="J8400" t="str">
            <v>Total</v>
          </cell>
          <cell r="K8400" t="str">
            <v>Total</v>
          </cell>
          <cell r="M8400">
            <v>2020</v>
          </cell>
          <cell r="N8400">
            <v>2</v>
          </cell>
          <cell r="O8400">
            <v>149</v>
          </cell>
          <cell r="Q8400">
            <v>102</v>
          </cell>
          <cell r="S8400">
            <v>71932</v>
          </cell>
          <cell r="T8400">
            <v>-20</v>
          </cell>
          <cell r="U8400">
            <v>-5754.71</v>
          </cell>
          <cell r="V8400">
            <v>-547.05999999999995</v>
          </cell>
          <cell r="W8400">
            <v>-726.59</v>
          </cell>
        </row>
        <row r="8401">
          <cell r="A8401" t="str">
            <v>WI</v>
          </cell>
          <cell r="D8401" t="str">
            <v>PLHO</v>
          </cell>
          <cell r="F8401" t="str">
            <v>PS</v>
          </cell>
          <cell r="G8401" t="str">
            <v>Total</v>
          </cell>
          <cell r="H8401" t="str">
            <v>Total</v>
          </cell>
          <cell r="I8401" t="str">
            <v>Total</v>
          </cell>
          <cell r="J8401" t="str">
            <v>Total</v>
          </cell>
          <cell r="K8401" t="str">
            <v>Total</v>
          </cell>
          <cell r="M8401">
            <v>2020</v>
          </cell>
          <cell r="N8401">
            <v>3</v>
          </cell>
          <cell r="O8401">
            <v>119</v>
          </cell>
          <cell r="Q8401">
            <v>76</v>
          </cell>
          <cell r="S8401">
            <v>54247</v>
          </cell>
          <cell r="T8401">
            <v>-16</v>
          </cell>
          <cell r="U8401">
            <v>-5667.22</v>
          </cell>
          <cell r="V8401">
            <v>-98.93</v>
          </cell>
          <cell r="W8401">
            <v>-197.62</v>
          </cell>
        </row>
        <row r="8402">
          <cell r="A8402" t="str">
            <v>WI</v>
          </cell>
          <cell r="D8402" t="str">
            <v>PLHO</v>
          </cell>
          <cell r="F8402" t="str">
            <v>PS</v>
          </cell>
          <cell r="G8402" t="str">
            <v>Total</v>
          </cell>
          <cell r="H8402" t="str">
            <v>Total</v>
          </cell>
          <cell r="I8402" t="str">
            <v>Total</v>
          </cell>
          <cell r="J8402" t="str">
            <v>Total</v>
          </cell>
          <cell r="K8402" t="str">
            <v>Total</v>
          </cell>
          <cell r="M8402">
            <v>2020</v>
          </cell>
          <cell r="N8402">
            <v>4</v>
          </cell>
          <cell r="O8402">
            <v>103</v>
          </cell>
          <cell r="Q8402">
            <v>64</v>
          </cell>
          <cell r="S8402">
            <v>50613</v>
          </cell>
          <cell r="T8402">
            <v>-9</v>
          </cell>
          <cell r="U8402">
            <v>-2653.83</v>
          </cell>
          <cell r="V8402">
            <v>77.239999999999995</v>
          </cell>
          <cell r="W8402">
            <v>-7.16</v>
          </cell>
        </row>
        <row r="8403">
          <cell r="A8403" t="str">
            <v>WI</v>
          </cell>
          <cell r="D8403" t="str">
            <v>PLHO</v>
          </cell>
          <cell r="F8403" t="str">
            <v>PS</v>
          </cell>
          <cell r="G8403" t="str">
            <v>Total</v>
          </cell>
          <cell r="H8403" t="str">
            <v>Total</v>
          </cell>
          <cell r="I8403" t="str">
            <v>Total</v>
          </cell>
          <cell r="J8403" t="str">
            <v>Total</v>
          </cell>
          <cell r="K8403" t="str">
            <v>Total</v>
          </cell>
          <cell r="M8403">
            <v>2020</v>
          </cell>
          <cell r="N8403">
            <v>5</v>
          </cell>
          <cell r="O8403">
            <v>74</v>
          </cell>
          <cell r="Q8403">
            <v>35</v>
          </cell>
          <cell r="S8403">
            <v>30112</v>
          </cell>
          <cell r="T8403">
            <v>-13</v>
          </cell>
          <cell r="U8403">
            <v>-3185.98</v>
          </cell>
          <cell r="V8403">
            <v>108.65</v>
          </cell>
          <cell r="W8403">
            <v>-473.9</v>
          </cell>
        </row>
        <row r="8404">
          <cell r="A8404" t="str">
            <v>WI</v>
          </cell>
          <cell r="D8404" t="str">
            <v>PLHO</v>
          </cell>
          <cell r="F8404" t="str">
            <v>PS</v>
          </cell>
          <cell r="G8404" t="str">
            <v>Total</v>
          </cell>
          <cell r="H8404" t="str">
            <v>Total</v>
          </cell>
          <cell r="I8404" t="str">
            <v>Total</v>
          </cell>
          <cell r="J8404" t="str">
            <v>Total</v>
          </cell>
          <cell r="K8404" t="str">
            <v>Total</v>
          </cell>
          <cell r="M8404">
            <v>2020</v>
          </cell>
          <cell r="N8404">
            <v>6</v>
          </cell>
          <cell r="O8404">
            <v>82</v>
          </cell>
          <cell r="Q8404">
            <v>44</v>
          </cell>
          <cell r="S8404">
            <v>36414</v>
          </cell>
          <cell r="T8404">
            <v>-22</v>
          </cell>
          <cell r="U8404">
            <v>-9073.5300000000007</v>
          </cell>
          <cell r="V8404">
            <v>-65</v>
          </cell>
          <cell r="W8404">
            <v>132.21</v>
          </cell>
        </row>
        <row r="8405">
          <cell r="A8405" t="str">
            <v>WI</v>
          </cell>
          <cell r="D8405" t="str">
            <v>PLHO</v>
          </cell>
          <cell r="F8405" t="str">
            <v>PS</v>
          </cell>
          <cell r="G8405" t="str">
            <v>Total</v>
          </cell>
          <cell r="H8405" t="str">
            <v>Total</v>
          </cell>
          <cell r="I8405" t="str">
            <v>Total</v>
          </cell>
          <cell r="J8405" t="str">
            <v>Total</v>
          </cell>
          <cell r="K8405" t="str">
            <v>Total</v>
          </cell>
          <cell r="M8405">
            <v>2020</v>
          </cell>
          <cell r="N8405">
            <v>7</v>
          </cell>
          <cell r="O8405">
            <v>95</v>
          </cell>
          <cell r="Q8405">
            <v>43</v>
          </cell>
          <cell r="S8405">
            <v>28710</v>
          </cell>
          <cell r="T8405">
            <v>-20</v>
          </cell>
          <cell r="U8405">
            <v>-2768.89</v>
          </cell>
          <cell r="V8405">
            <v>-12.89</v>
          </cell>
          <cell r="W8405">
            <v>-22.84</v>
          </cell>
        </row>
        <row r="8406">
          <cell r="A8406" t="str">
            <v>WI</v>
          </cell>
          <cell r="D8406" t="str">
            <v>PLHO</v>
          </cell>
          <cell r="F8406" t="str">
            <v>PS</v>
          </cell>
          <cell r="G8406" t="str">
            <v>Total</v>
          </cell>
          <cell r="H8406" t="str">
            <v>Total</v>
          </cell>
          <cell r="I8406" t="str">
            <v>Total</v>
          </cell>
          <cell r="J8406" t="str">
            <v>Total</v>
          </cell>
          <cell r="K8406" t="str">
            <v>Total</v>
          </cell>
          <cell r="M8406">
            <v>2020</v>
          </cell>
          <cell r="N8406">
            <v>8</v>
          </cell>
          <cell r="O8406">
            <v>50</v>
          </cell>
          <cell r="Q8406">
            <v>24</v>
          </cell>
          <cell r="S8406">
            <v>20350</v>
          </cell>
          <cell r="T8406">
            <v>-14</v>
          </cell>
          <cell r="U8406">
            <v>0</v>
          </cell>
          <cell r="V8406">
            <v>0</v>
          </cell>
          <cell r="W8406">
            <v>-286.64</v>
          </cell>
        </row>
        <row r="8407">
          <cell r="A8407" t="str">
            <v>WI</v>
          </cell>
          <cell r="D8407" t="str">
            <v>PLHO</v>
          </cell>
          <cell r="F8407" t="str">
            <v>PS</v>
          </cell>
          <cell r="G8407" t="str">
            <v>Total</v>
          </cell>
          <cell r="H8407" t="str">
            <v>Total</v>
          </cell>
          <cell r="I8407" t="str">
            <v>Total</v>
          </cell>
          <cell r="J8407" t="str">
            <v>Total</v>
          </cell>
          <cell r="K8407" t="str">
            <v>Total</v>
          </cell>
          <cell r="M8407">
            <v>2020</v>
          </cell>
          <cell r="N8407">
            <v>9</v>
          </cell>
          <cell r="O8407">
            <v>70</v>
          </cell>
          <cell r="Q8407">
            <v>28</v>
          </cell>
          <cell r="S8407">
            <v>22377</v>
          </cell>
          <cell r="T8407">
            <v>-12</v>
          </cell>
          <cell r="U8407">
            <v>0</v>
          </cell>
          <cell r="V8407">
            <v>0</v>
          </cell>
          <cell r="W8407">
            <v>-82.06</v>
          </cell>
        </row>
        <row r="8408">
          <cell r="A8408" t="str">
            <v>WI</v>
          </cell>
          <cell r="D8408" t="str">
            <v>PLHO</v>
          </cell>
          <cell r="F8408" t="str">
            <v>PS</v>
          </cell>
          <cell r="G8408" t="str">
            <v>Total</v>
          </cell>
          <cell r="H8408" t="str">
            <v>Total</v>
          </cell>
          <cell r="I8408" t="str">
            <v>Total</v>
          </cell>
          <cell r="J8408" t="str">
            <v>Total</v>
          </cell>
          <cell r="K8408" t="str">
            <v>Total</v>
          </cell>
          <cell r="M8408">
            <v>2020</v>
          </cell>
          <cell r="N8408">
            <v>10</v>
          </cell>
          <cell r="O8408">
            <v>50</v>
          </cell>
          <cell r="Q8408">
            <v>17</v>
          </cell>
          <cell r="S8408">
            <v>13187</v>
          </cell>
          <cell r="T8408">
            <v>-8</v>
          </cell>
          <cell r="U8408">
            <v>-2273.0700000000002</v>
          </cell>
          <cell r="V8408">
            <v>-19.27</v>
          </cell>
          <cell r="W8408">
            <v>57.15</v>
          </cell>
        </row>
        <row r="8409">
          <cell r="A8409" t="str">
            <v>WI</v>
          </cell>
          <cell r="D8409" t="str">
            <v>PLHO</v>
          </cell>
          <cell r="F8409" t="str">
            <v>PS</v>
          </cell>
          <cell r="G8409" t="str">
            <v>Total</v>
          </cell>
          <cell r="H8409" t="str">
            <v>Total</v>
          </cell>
          <cell r="I8409" t="str">
            <v>Total</v>
          </cell>
          <cell r="J8409" t="str">
            <v>Total</v>
          </cell>
          <cell r="K8409" t="str">
            <v>Total</v>
          </cell>
          <cell r="M8409">
            <v>2020</v>
          </cell>
          <cell r="N8409">
            <v>11</v>
          </cell>
          <cell r="O8409">
            <v>64</v>
          </cell>
          <cell r="Q8409">
            <v>12</v>
          </cell>
          <cell r="S8409">
            <v>9687</v>
          </cell>
          <cell r="T8409">
            <v>-8</v>
          </cell>
          <cell r="U8409">
            <v>-2312.73</v>
          </cell>
          <cell r="V8409">
            <v>65.989999999999995</v>
          </cell>
          <cell r="W8409">
            <v>54.27</v>
          </cell>
        </row>
        <row r="8410">
          <cell r="A8410" t="str">
            <v>WI</v>
          </cell>
          <cell r="D8410" t="str">
            <v>PLHO</v>
          </cell>
          <cell r="F8410" t="str">
            <v>PS</v>
          </cell>
          <cell r="G8410" t="str">
            <v>Total</v>
          </cell>
          <cell r="H8410" t="str">
            <v>Total</v>
          </cell>
          <cell r="I8410" t="str">
            <v>Total</v>
          </cell>
          <cell r="J8410" t="str">
            <v>Total</v>
          </cell>
          <cell r="K8410" t="str">
            <v>Total</v>
          </cell>
          <cell r="M8410">
            <v>2020</v>
          </cell>
          <cell r="N8410">
            <v>12</v>
          </cell>
          <cell r="O8410">
            <v>63</v>
          </cell>
          <cell r="Q8410">
            <v>11</v>
          </cell>
          <cell r="S8410">
            <v>8049</v>
          </cell>
          <cell r="T8410">
            <v>-10</v>
          </cell>
          <cell r="U8410">
            <v>-1686.39</v>
          </cell>
          <cell r="V8410">
            <v>-11.09</v>
          </cell>
          <cell r="W8410">
            <v>1.24</v>
          </cell>
        </row>
        <row r="8411">
          <cell r="A8411" t="str">
            <v>WI</v>
          </cell>
          <cell r="D8411" t="str">
            <v>PLHO</v>
          </cell>
          <cell r="F8411" t="str">
            <v>PS</v>
          </cell>
          <cell r="G8411" t="str">
            <v>Total</v>
          </cell>
          <cell r="H8411" t="str">
            <v>Total</v>
          </cell>
          <cell r="I8411" t="str">
            <v>Total</v>
          </cell>
          <cell r="J8411" t="str">
            <v>Total</v>
          </cell>
          <cell r="K8411" t="str">
            <v>Total</v>
          </cell>
          <cell r="M8411">
            <v>2021</v>
          </cell>
          <cell r="N8411">
            <v>1</v>
          </cell>
          <cell r="O8411">
            <v>236.99968000000001</v>
          </cell>
          <cell r="Q8411">
            <v>82.949889999999996</v>
          </cell>
          <cell r="S8411">
            <v>30898.05687</v>
          </cell>
          <cell r="T8411">
            <v>-5.2478499999999997</v>
          </cell>
          <cell r="U8411">
            <v>-2537.5603700000001</v>
          </cell>
          <cell r="V8411">
            <v>-219.26900000000001</v>
          </cell>
          <cell r="W8411">
            <v>-298.00876</v>
          </cell>
        </row>
        <row r="8412">
          <cell r="A8412" t="str">
            <v>WI</v>
          </cell>
          <cell r="D8412" t="str">
            <v>PLHO</v>
          </cell>
          <cell r="F8412" t="str">
            <v>PS</v>
          </cell>
          <cell r="G8412" t="str">
            <v>Total</v>
          </cell>
          <cell r="H8412" t="str">
            <v>Total</v>
          </cell>
          <cell r="I8412" t="str">
            <v>Total</v>
          </cell>
          <cell r="J8412" t="str">
            <v>Total</v>
          </cell>
          <cell r="K8412" t="str">
            <v>Total</v>
          </cell>
          <cell r="M8412">
            <v>2021</v>
          </cell>
          <cell r="N8412">
            <v>2</v>
          </cell>
          <cell r="O8412">
            <v>277.00713000000002</v>
          </cell>
          <cell r="Q8412">
            <v>96.952489999999997</v>
          </cell>
          <cell r="S8412">
            <v>37759.169739999998</v>
          </cell>
          <cell r="T8412">
            <v>-6.1337299999999999</v>
          </cell>
          <cell r="U8412">
            <v>-2965.9209099999998</v>
          </cell>
          <cell r="V8412">
            <v>-256.28336999999999</v>
          </cell>
          <cell r="W8412">
            <v>-348.31502999999998</v>
          </cell>
        </row>
        <row r="8413">
          <cell r="A8413" t="str">
            <v>WI</v>
          </cell>
          <cell r="D8413" t="str">
            <v>PLHO</v>
          </cell>
          <cell r="F8413" t="str">
            <v>PS</v>
          </cell>
          <cell r="G8413" t="str">
            <v>Total</v>
          </cell>
          <cell r="H8413" t="str">
            <v>Total</v>
          </cell>
          <cell r="I8413" t="str">
            <v>Total</v>
          </cell>
          <cell r="J8413" t="str">
            <v>Total</v>
          </cell>
          <cell r="K8413" t="str">
            <v>Total</v>
          </cell>
          <cell r="M8413">
            <v>2021</v>
          </cell>
          <cell r="N8413">
            <v>3</v>
          </cell>
          <cell r="O8413">
            <v>277.00713000000002</v>
          </cell>
          <cell r="Q8413">
            <v>96.952489999999997</v>
          </cell>
          <cell r="S8413">
            <v>37759.169739999998</v>
          </cell>
          <cell r="T8413">
            <v>-6.1337299999999999</v>
          </cell>
          <cell r="U8413">
            <v>-2965.9209099999998</v>
          </cell>
          <cell r="V8413">
            <v>-256.28336999999999</v>
          </cell>
          <cell r="W8413">
            <v>-348.31502999999998</v>
          </cell>
        </row>
        <row r="8414">
          <cell r="A8414" t="str">
            <v>WI</v>
          </cell>
          <cell r="D8414" t="str">
            <v>PLHO</v>
          </cell>
          <cell r="F8414" t="str">
            <v>PS</v>
          </cell>
          <cell r="G8414" t="str">
            <v>Total</v>
          </cell>
          <cell r="H8414" t="str">
            <v>Total</v>
          </cell>
          <cell r="I8414" t="str">
            <v>Total</v>
          </cell>
          <cell r="J8414" t="str">
            <v>Total</v>
          </cell>
          <cell r="K8414" t="str">
            <v>Total</v>
          </cell>
          <cell r="M8414">
            <v>2021</v>
          </cell>
          <cell r="N8414">
            <v>4</v>
          </cell>
          <cell r="O8414">
            <v>298.04352</v>
          </cell>
          <cell r="Q8414">
            <v>104.31523</v>
          </cell>
          <cell r="S8414">
            <v>42759.169739999998</v>
          </cell>
          <cell r="T8414">
            <v>-6.5995400000000002</v>
          </cell>
          <cell r="U8414">
            <v>-3191.1579999999999</v>
          </cell>
          <cell r="V8414">
            <v>-275.74596000000003</v>
          </cell>
          <cell r="W8414">
            <v>-374.76666</v>
          </cell>
        </row>
        <row r="8415">
          <cell r="A8415" t="str">
            <v>WI</v>
          </cell>
          <cell r="D8415" t="str">
            <v>PLHO</v>
          </cell>
          <cell r="F8415" t="str">
            <v>PS</v>
          </cell>
          <cell r="G8415" t="str">
            <v>Total</v>
          </cell>
          <cell r="H8415" t="str">
            <v>Total</v>
          </cell>
          <cell r="I8415" t="str">
            <v>Total</v>
          </cell>
          <cell r="J8415" t="str">
            <v>Total</v>
          </cell>
          <cell r="K8415" t="str">
            <v>Total</v>
          </cell>
          <cell r="M8415">
            <v>2021</v>
          </cell>
          <cell r="N8415">
            <v>5</v>
          </cell>
          <cell r="O8415">
            <v>298.04352</v>
          </cell>
          <cell r="Q8415">
            <v>104.31523</v>
          </cell>
          <cell r="S8415">
            <v>42759.169739999998</v>
          </cell>
          <cell r="T8415">
            <v>-6.5995400000000002</v>
          </cell>
          <cell r="U8415">
            <v>-3191.1579999999999</v>
          </cell>
          <cell r="V8415">
            <v>-275.74596000000003</v>
          </cell>
          <cell r="W8415">
            <v>-374.76666</v>
          </cell>
        </row>
        <row r="8416">
          <cell r="A8416" t="str">
            <v>WI</v>
          </cell>
          <cell r="D8416" t="str">
            <v>PLHO</v>
          </cell>
          <cell r="F8416" t="str">
            <v>PS</v>
          </cell>
          <cell r="G8416" t="str">
            <v>Total</v>
          </cell>
          <cell r="H8416" t="str">
            <v>Total</v>
          </cell>
          <cell r="I8416" t="str">
            <v>Total</v>
          </cell>
          <cell r="J8416" t="str">
            <v>Total</v>
          </cell>
          <cell r="K8416" t="str">
            <v>Total</v>
          </cell>
          <cell r="M8416">
            <v>2021</v>
          </cell>
          <cell r="N8416">
            <v>6</v>
          </cell>
          <cell r="O8416">
            <v>445.57600000000002</v>
          </cell>
          <cell r="Q8416">
            <v>155.95160000000001</v>
          </cell>
          <cell r="S8416">
            <v>82680.006150000001</v>
          </cell>
          <cell r="T8416">
            <v>-9.8663299999999996</v>
          </cell>
          <cell r="U8416">
            <v>-4770.7912100000003</v>
          </cell>
          <cell r="V8416">
            <v>-412.24108000000001</v>
          </cell>
          <cell r="W8416">
            <v>-560.27733999999998</v>
          </cell>
        </row>
        <row r="8417">
          <cell r="A8417" t="str">
            <v>WI</v>
          </cell>
          <cell r="D8417" t="str">
            <v>PLHO</v>
          </cell>
          <cell r="F8417" t="str">
            <v>PS</v>
          </cell>
          <cell r="G8417" t="str">
            <v>Total</v>
          </cell>
          <cell r="H8417" t="str">
            <v>Total</v>
          </cell>
          <cell r="I8417" t="str">
            <v>Total</v>
          </cell>
          <cell r="J8417" t="str">
            <v>Total</v>
          </cell>
          <cell r="K8417" t="str">
            <v>Total</v>
          </cell>
          <cell r="M8417">
            <v>2021</v>
          </cell>
          <cell r="N8417">
            <v>7</v>
          </cell>
          <cell r="O8417">
            <v>487.64877999999999</v>
          </cell>
          <cell r="Q8417">
            <v>170.67706999999999</v>
          </cell>
          <cell r="S8417">
            <v>92680.006150000001</v>
          </cell>
          <cell r="T8417">
            <v>-10.797940000000001</v>
          </cell>
          <cell r="U8417">
            <v>-5221.2653799999998</v>
          </cell>
          <cell r="V8417">
            <v>-451.16627</v>
          </cell>
          <cell r="W8417">
            <v>-613.18061</v>
          </cell>
        </row>
        <row r="8418">
          <cell r="A8418" t="str">
            <v>WI</v>
          </cell>
          <cell r="D8418" t="str">
            <v>PLHO</v>
          </cell>
          <cell r="F8418" t="str">
            <v>PS</v>
          </cell>
          <cell r="G8418" t="str">
            <v>Total</v>
          </cell>
          <cell r="H8418" t="str">
            <v>Total</v>
          </cell>
          <cell r="I8418" t="str">
            <v>Total</v>
          </cell>
          <cell r="J8418" t="str">
            <v>Total</v>
          </cell>
          <cell r="K8418" t="str">
            <v>Total</v>
          </cell>
          <cell r="M8418">
            <v>2021</v>
          </cell>
          <cell r="N8418">
            <v>8</v>
          </cell>
          <cell r="O8418">
            <v>487.64877999999999</v>
          </cell>
          <cell r="Q8418">
            <v>170.67706999999999</v>
          </cell>
          <cell r="S8418">
            <v>92680.006150000001</v>
          </cell>
          <cell r="T8418">
            <v>-10.797940000000001</v>
          </cell>
          <cell r="U8418">
            <v>-5221.2653799999998</v>
          </cell>
          <cell r="V8418">
            <v>-451.16627</v>
          </cell>
          <cell r="W8418">
            <v>-613.18061</v>
          </cell>
        </row>
        <row r="8419">
          <cell r="A8419" t="str">
            <v>WI</v>
          </cell>
          <cell r="D8419" t="str">
            <v>PLHO</v>
          </cell>
          <cell r="F8419" t="str">
            <v>PS</v>
          </cell>
          <cell r="G8419" t="str">
            <v>Total</v>
          </cell>
          <cell r="H8419" t="str">
            <v>Total</v>
          </cell>
          <cell r="I8419" t="str">
            <v>Total</v>
          </cell>
          <cell r="J8419" t="str">
            <v>Total</v>
          </cell>
          <cell r="K8419" t="str">
            <v>Total</v>
          </cell>
          <cell r="M8419">
            <v>2021</v>
          </cell>
          <cell r="N8419">
            <v>9</v>
          </cell>
          <cell r="O8419">
            <v>469.35736000000003</v>
          </cell>
          <cell r="Q8419">
            <v>164.27508</v>
          </cell>
          <cell r="S8419">
            <v>89543.102320000005</v>
          </cell>
          <cell r="T8419">
            <v>-10.392910000000001</v>
          </cell>
          <cell r="U8419">
            <v>-5025.4187499999998</v>
          </cell>
          <cell r="V8419">
            <v>-434.24328000000003</v>
          </cell>
          <cell r="W8419">
            <v>-590.18056000000001</v>
          </cell>
        </row>
        <row r="8420">
          <cell r="A8420" t="str">
            <v>WI</v>
          </cell>
          <cell r="D8420" t="str">
            <v>PLHO</v>
          </cell>
          <cell r="F8420" t="str">
            <v>PS</v>
          </cell>
          <cell r="G8420" t="str">
            <v>Total</v>
          </cell>
          <cell r="H8420" t="str">
            <v>Total</v>
          </cell>
          <cell r="I8420" t="str">
            <v>Total</v>
          </cell>
          <cell r="J8420" t="str">
            <v>Total</v>
          </cell>
          <cell r="K8420" t="str">
            <v>Total</v>
          </cell>
          <cell r="M8420">
            <v>2021</v>
          </cell>
          <cell r="N8420">
            <v>10</v>
          </cell>
          <cell r="O8420">
            <v>427.28456999999997</v>
          </cell>
          <cell r="Q8420">
            <v>149.5496</v>
          </cell>
          <cell r="S8420">
            <v>79543.102320000005</v>
          </cell>
          <cell r="T8420">
            <v>-9.4612999999999996</v>
          </cell>
          <cell r="U8420">
            <v>-4574.9445800000003</v>
          </cell>
          <cell r="V8420">
            <v>-395.31808999999998</v>
          </cell>
          <cell r="W8420">
            <v>-537.27728999999999</v>
          </cell>
        </row>
        <row r="8421">
          <cell r="A8421" t="str">
            <v>WI</v>
          </cell>
          <cell r="D8421" t="str">
            <v>PLHO</v>
          </cell>
          <cell r="F8421" t="str">
            <v>PS</v>
          </cell>
          <cell r="G8421" t="str">
            <v>Total</v>
          </cell>
          <cell r="H8421" t="str">
            <v>Total</v>
          </cell>
          <cell r="I8421" t="str">
            <v>Total</v>
          </cell>
          <cell r="J8421" t="str">
            <v>Total</v>
          </cell>
          <cell r="K8421" t="str">
            <v>Total</v>
          </cell>
          <cell r="M8421">
            <v>2021</v>
          </cell>
          <cell r="N8421">
            <v>11</v>
          </cell>
          <cell r="O8421">
            <v>427.28456999999997</v>
          </cell>
          <cell r="Q8421">
            <v>149.5496</v>
          </cell>
          <cell r="S8421">
            <v>79543.102320000005</v>
          </cell>
          <cell r="T8421">
            <v>-9.4612999999999996</v>
          </cell>
          <cell r="U8421">
            <v>-4574.9445800000003</v>
          </cell>
          <cell r="V8421">
            <v>-395.31808999999998</v>
          </cell>
          <cell r="W8421">
            <v>-537.27728999999999</v>
          </cell>
        </row>
        <row r="8422">
          <cell r="A8422" t="str">
            <v>WI</v>
          </cell>
          <cell r="D8422" t="str">
            <v>PLHO</v>
          </cell>
          <cell r="F8422" t="str">
            <v>PS</v>
          </cell>
          <cell r="G8422" t="str">
            <v>Total</v>
          </cell>
          <cell r="H8422" t="str">
            <v>Total</v>
          </cell>
          <cell r="I8422" t="str">
            <v>Total</v>
          </cell>
          <cell r="J8422" t="str">
            <v>Total</v>
          </cell>
          <cell r="K8422" t="str">
            <v>Total</v>
          </cell>
          <cell r="M8422">
            <v>2021</v>
          </cell>
          <cell r="N8422">
            <v>12</v>
          </cell>
          <cell r="O8422">
            <v>332.62081000000001</v>
          </cell>
          <cell r="Q8422">
            <v>116.41728000000001</v>
          </cell>
          <cell r="S8422">
            <v>57043.102319999998</v>
          </cell>
          <cell r="T8422">
            <v>-7.36517</v>
          </cell>
          <cell r="U8422">
            <v>-3561.3777</v>
          </cell>
          <cell r="V8422">
            <v>-307.73640999999998</v>
          </cell>
          <cell r="W8422">
            <v>-418.24491999999998</v>
          </cell>
        </row>
        <row r="8423">
          <cell r="A8423" t="str">
            <v>WI</v>
          </cell>
          <cell r="D8423" t="str">
            <v>PLHO</v>
          </cell>
          <cell r="F8423" t="str">
            <v>PS</v>
          </cell>
          <cell r="G8423" t="str">
            <v>Total</v>
          </cell>
          <cell r="H8423" t="str">
            <v>Total</v>
          </cell>
          <cell r="I8423" t="str">
            <v>Total</v>
          </cell>
          <cell r="J8423" t="str">
            <v>Total</v>
          </cell>
          <cell r="K8423" t="str">
            <v>Total</v>
          </cell>
          <cell r="M8423">
            <v>2019</v>
          </cell>
          <cell r="N8423">
            <v>99</v>
          </cell>
          <cell r="O8423">
            <v>4211</v>
          </cell>
          <cell r="Q8423">
            <v>2941</v>
          </cell>
          <cell r="S8423">
            <v>2084856</v>
          </cell>
          <cell r="T8423">
            <v>-186</v>
          </cell>
          <cell r="U8423">
            <v>-89938.97</v>
          </cell>
          <cell r="V8423">
            <v>-7771.57</v>
          </cell>
          <cell r="W8423">
            <v>-10479.950000000001</v>
          </cell>
        </row>
        <row r="8424">
          <cell r="A8424" t="str">
            <v>WI</v>
          </cell>
          <cell r="D8424" t="str">
            <v>PLHO</v>
          </cell>
          <cell r="F8424" t="str">
            <v>PS</v>
          </cell>
          <cell r="G8424" t="str">
            <v>Total</v>
          </cell>
          <cell r="H8424" t="str">
            <v>Total</v>
          </cell>
          <cell r="I8424" t="str">
            <v>Total</v>
          </cell>
          <cell r="J8424" t="str">
            <v>Total</v>
          </cell>
          <cell r="K8424" t="str">
            <v>Total</v>
          </cell>
          <cell r="M8424">
            <v>2020</v>
          </cell>
          <cell r="N8424">
            <v>99</v>
          </cell>
          <cell r="O8424">
            <v>1129</v>
          </cell>
          <cell r="Q8424">
            <v>591</v>
          </cell>
          <cell r="S8424">
            <v>433086</v>
          </cell>
          <cell r="T8424">
            <v>-172</v>
          </cell>
          <cell r="U8424">
            <v>0</v>
          </cell>
          <cell r="V8424">
            <v>0</v>
          </cell>
          <cell r="W8424">
            <v>-1741.37</v>
          </cell>
        </row>
        <row r="8425">
          <cell r="A8425" t="str">
            <v>WI</v>
          </cell>
          <cell r="D8425" t="str">
            <v>PLHO</v>
          </cell>
          <cell r="F8425" t="str">
            <v>PS</v>
          </cell>
          <cell r="G8425" t="str">
            <v>Total</v>
          </cell>
          <cell r="H8425" t="str">
            <v>Total</v>
          </cell>
          <cell r="I8425" t="str">
            <v>Total</v>
          </cell>
          <cell r="J8425" t="str">
            <v>Total</v>
          </cell>
          <cell r="K8425" t="str">
            <v>Total</v>
          </cell>
          <cell r="M8425">
            <v>2021</v>
          </cell>
          <cell r="N8425">
            <v>99</v>
          </cell>
          <cell r="O8425">
            <v>4464.5218500000001</v>
          </cell>
          <cell r="Q8425">
            <v>1562.5826500000001</v>
          </cell>
          <cell r="S8425">
            <v>765647.16359000001</v>
          </cell>
          <cell r="T8425">
            <v>-98.85727</v>
          </cell>
          <cell r="U8425">
            <v>-47801.725780000001</v>
          </cell>
          <cell r="V8425">
            <v>-4130.5171499999997</v>
          </cell>
          <cell r="W8425">
            <v>-5613.7907500000001</v>
          </cell>
        </row>
      </sheetData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Log Doc Sheet"/>
      <sheetName val="YTD with Chaucer"/>
      <sheetName val="EB"/>
      <sheetName val="F11BCFC58B914FEDACDC3231FA91FE9"/>
      <sheetName val="Sheet1"/>
      <sheetName val="2B523597270F4A0B9E881794E1D5700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160000" mc:Ignorable="a14" a14:legacySpreadsheetColorIndex="22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160000" mc:Ignorable="a14" a14:legacySpreadsheetColorIndex="22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7.bin"/><Relationship Id="rId3" Type="http://schemas.openxmlformats.org/officeDocument/2006/relationships/customProperty" Target="../customProperty2.bin"/><Relationship Id="rId7" Type="http://schemas.openxmlformats.org/officeDocument/2006/relationships/customProperty" Target="../customProperty6.bin"/><Relationship Id="rId12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6" Type="http://schemas.openxmlformats.org/officeDocument/2006/relationships/customProperty" Target="../customProperty5.bin"/><Relationship Id="rId11" Type="http://schemas.openxmlformats.org/officeDocument/2006/relationships/customProperty" Target="../customProperty10.bin"/><Relationship Id="rId5" Type="http://schemas.openxmlformats.org/officeDocument/2006/relationships/customProperty" Target="../customProperty4.bin"/><Relationship Id="rId10" Type="http://schemas.openxmlformats.org/officeDocument/2006/relationships/customProperty" Target="../customProperty9.bin"/><Relationship Id="rId4" Type="http://schemas.openxmlformats.org/officeDocument/2006/relationships/customProperty" Target="../customProperty3.bin"/><Relationship Id="rId9" Type="http://schemas.openxmlformats.org/officeDocument/2006/relationships/customProperty" Target="../customProperty8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1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59.bin"/><Relationship Id="rId3" Type="http://schemas.openxmlformats.org/officeDocument/2006/relationships/customProperty" Target="../customProperty54.bin"/><Relationship Id="rId7" Type="http://schemas.openxmlformats.org/officeDocument/2006/relationships/customProperty" Target="../customProperty58.bin"/><Relationship Id="rId2" Type="http://schemas.openxmlformats.org/officeDocument/2006/relationships/customProperty" Target="../customProperty53.bin"/><Relationship Id="rId1" Type="http://schemas.openxmlformats.org/officeDocument/2006/relationships/printerSettings" Target="../printerSettings/printerSettings14.bin"/><Relationship Id="rId6" Type="http://schemas.openxmlformats.org/officeDocument/2006/relationships/customProperty" Target="../customProperty57.bin"/><Relationship Id="rId11" Type="http://schemas.openxmlformats.org/officeDocument/2006/relationships/customProperty" Target="../customProperty62.bin"/><Relationship Id="rId5" Type="http://schemas.openxmlformats.org/officeDocument/2006/relationships/customProperty" Target="../customProperty56.bin"/><Relationship Id="rId10" Type="http://schemas.openxmlformats.org/officeDocument/2006/relationships/customProperty" Target="../customProperty61.bin"/><Relationship Id="rId4" Type="http://schemas.openxmlformats.org/officeDocument/2006/relationships/customProperty" Target="../customProperty55.bin"/><Relationship Id="rId9" Type="http://schemas.openxmlformats.org/officeDocument/2006/relationships/customProperty" Target="../customProperty6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printerSettings" Target="../printerSettings/printerSettings3.bin"/><Relationship Id="rId1" Type="http://schemas.openxmlformats.org/officeDocument/2006/relationships/printerSettings" Target="../printerSettings/printerSettings2.bin"/><Relationship Id="rId4" Type="http://schemas.openxmlformats.org/officeDocument/2006/relationships/printerSettings" Target="../printerSettings/printerSettings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17.bin"/><Relationship Id="rId3" Type="http://schemas.openxmlformats.org/officeDocument/2006/relationships/customProperty" Target="../customProperty12.bin"/><Relationship Id="rId7" Type="http://schemas.openxmlformats.org/officeDocument/2006/relationships/customProperty" Target="../customProperty16.bin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7.bin"/><Relationship Id="rId6" Type="http://schemas.openxmlformats.org/officeDocument/2006/relationships/customProperty" Target="../customProperty15.bin"/><Relationship Id="rId11" Type="http://schemas.openxmlformats.org/officeDocument/2006/relationships/customProperty" Target="../customProperty20.bin"/><Relationship Id="rId5" Type="http://schemas.openxmlformats.org/officeDocument/2006/relationships/customProperty" Target="../customProperty14.bin"/><Relationship Id="rId10" Type="http://schemas.openxmlformats.org/officeDocument/2006/relationships/customProperty" Target="../customProperty19.bin"/><Relationship Id="rId4" Type="http://schemas.openxmlformats.org/officeDocument/2006/relationships/customProperty" Target="../customProperty13.bin"/><Relationship Id="rId9" Type="http://schemas.openxmlformats.org/officeDocument/2006/relationships/customProperty" Target="../customProperty18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7.bin"/><Relationship Id="rId3" Type="http://schemas.openxmlformats.org/officeDocument/2006/relationships/customProperty" Target="../customProperty22.bin"/><Relationship Id="rId7" Type="http://schemas.openxmlformats.org/officeDocument/2006/relationships/customProperty" Target="../customProperty26.bin"/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8.bin"/><Relationship Id="rId6" Type="http://schemas.openxmlformats.org/officeDocument/2006/relationships/customProperty" Target="../customProperty25.bin"/><Relationship Id="rId11" Type="http://schemas.openxmlformats.org/officeDocument/2006/relationships/customProperty" Target="../customProperty30.bin"/><Relationship Id="rId5" Type="http://schemas.openxmlformats.org/officeDocument/2006/relationships/customProperty" Target="../customProperty24.bin"/><Relationship Id="rId10" Type="http://schemas.openxmlformats.org/officeDocument/2006/relationships/customProperty" Target="../customProperty29.bin"/><Relationship Id="rId4" Type="http://schemas.openxmlformats.org/officeDocument/2006/relationships/customProperty" Target="../customProperty23.bin"/><Relationship Id="rId9" Type="http://schemas.openxmlformats.org/officeDocument/2006/relationships/customProperty" Target="../customProperty28.bin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37.bin"/><Relationship Id="rId3" Type="http://schemas.openxmlformats.org/officeDocument/2006/relationships/customProperty" Target="../customProperty32.bin"/><Relationship Id="rId7" Type="http://schemas.openxmlformats.org/officeDocument/2006/relationships/customProperty" Target="../customProperty36.bin"/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9.bin"/><Relationship Id="rId6" Type="http://schemas.openxmlformats.org/officeDocument/2006/relationships/customProperty" Target="../customProperty35.bin"/><Relationship Id="rId11" Type="http://schemas.openxmlformats.org/officeDocument/2006/relationships/customProperty" Target="../customProperty40.bin"/><Relationship Id="rId5" Type="http://schemas.openxmlformats.org/officeDocument/2006/relationships/customProperty" Target="../customProperty34.bin"/><Relationship Id="rId10" Type="http://schemas.openxmlformats.org/officeDocument/2006/relationships/customProperty" Target="../customProperty39.bin"/><Relationship Id="rId4" Type="http://schemas.openxmlformats.org/officeDocument/2006/relationships/customProperty" Target="../customProperty33.bin"/><Relationship Id="rId9" Type="http://schemas.openxmlformats.org/officeDocument/2006/relationships/customProperty" Target="../customProperty38.bin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47.bin"/><Relationship Id="rId3" Type="http://schemas.openxmlformats.org/officeDocument/2006/relationships/customProperty" Target="../customProperty42.bin"/><Relationship Id="rId7" Type="http://schemas.openxmlformats.org/officeDocument/2006/relationships/customProperty" Target="../customProperty46.bin"/><Relationship Id="rId2" Type="http://schemas.openxmlformats.org/officeDocument/2006/relationships/customProperty" Target="../customProperty41.bin"/><Relationship Id="rId1" Type="http://schemas.openxmlformats.org/officeDocument/2006/relationships/printerSettings" Target="../printerSettings/printerSettings10.bin"/><Relationship Id="rId6" Type="http://schemas.openxmlformats.org/officeDocument/2006/relationships/customProperty" Target="../customProperty45.bin"/><Relationship Id="rId11" Type="http://schemas.openxmlformats.org/officeDocument/2006/relationships/customProperty" Target="../customProperty50.bin"/><Relationship Id="rId5" Type="http://schemas.openxmlformats.org/officeDocument/2006/relationships/customProperty" Target="../customProperty44.bin"/><Relationship Id="rId10" Type="http://schemas.openxmlformats.org/officeDocument/2006/relationships/customProperty" Target="../customProperty49.bin"/><Relationship Id="rId4" Type="http://schemas.openxmlformats.org/officeDocument/2006/relationships/customProperty" Target="../customProperty43.bin"/><Relationship Id="rId9" Type="http://schemas.openxmlformats.org/officeDocument/2006/relationships/customProperty" Target="../customProperty48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1.bin"/><Relationship Id="rId1" Type="http://schemas.openxmlformats.org/officeDocument/2006/relationships/printerSettings" Target="../printerSettings/printerSettings11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2.bin"/><Relationship Id="rId1" Type="http://schemas.openxmlformats.org/officeDocument/2006/relationships/printerSettings" Target="../printerSettings/printerSettings1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pageSetUpPr fitToPage="1"/>
  </sheetPr>
  <dimension ref="A1:J20"/>
  <sheetViews>
    <sheetView showGridLines="0" zoomScale="40" zoomScaleNormal="40" zoomScaleSheetLayoutView="70" workbookViewId="0">
      <selection activeCell="A2" sqref="A2"/>
    </sheetView>
  </sheetViews>
  <sheetFormatPr defaultColWidth="9.33203125" defaultRowHeight="20.399999999999999"/>
  <cols>
    <col min="1" max="1" width="23" style="299" customWidth="1"/>
    <col min="2" max="2" width="113.44140625" style="299" customWidth="1"/>
    <col min="3" max="3" width="13" style="316" customWidth="1"/>
    <col min="4" max="4" width="12.6640625" style="316" customWidth="1"/>
    <col min="5" max="5" width="33.33203125" style="317" customWidth="1"/>
    <col min="6" max="6" width="9.33203125" style="299" customWidth="1"/>
    <col min="7" max="16384" width="9.33203125" style="299"/>
  </cols>
  <sheetData>
    <row r="1" spans="1:10" ht="2.25" customHeight="1">
      <c r="A1" s="297"/>
      <c r="B1" s="297"/>
      <c r="C1" s="298" t="s">
        <v>1</v>
      </c>
      <c r="D1" s="298" t="s">
        <v>39</v>
      </c>
      <c r="E1" s="298" t="s">
        <v>11</v>
      </c>
      <c r="F1" s="297" t="s">
        <v>27</v>
      </c>
      <c r="G1" s="297" t="s">
        <v>40</v>
      </c>
      <c r="H1" s="297" t="s">
        <v>13</v>
      </c>
      <c r="I1" s="297"/>
      <c r="J1" s="297"/>
    </row>
    <row r="2" spans="1:10" s="305" customFormat="1" ht="25.35" customHeight="1">
      <c r="A2" s="300"/>
      <c r="B2" s="301"/>
      <c r="C2" s="302"/>
      <c r="D2" s="303"/>
      <c r="E2" s="304"/>
      <c r="F2" s="301"/>
      <c r="G2" s="301"/>
      <c r="H2" s="301"/>
      <c r="I2" s="301"/>
      <c r="J2" s="301"/>
    </row>
    <row r="3" spans="1:10" s="305" customFormat="1" ht="25.35" customHeight="1">
      <c r="A3" s="300"/>
      <c r="B3" s="301"/>
      <c r="C3" s="302"/>
      <c r="D3" s="303"/>
      <c r="E3" s="304"/>
      <c r="F3" s="301"/>
      <c r="G3" s="301"/>
      <c r="H3" s="301"/>
      <c r="I3" s="301"/>
      <c r="J3" s="301"/>
    </row>
    <row r="4" spans="1:10" s="305" customFormat="1" ht="25.35" customHeight="1">
      <c r="B4" s="296"/>
      <c r="C4" s="306"/>
      <c r="D4" s="306"/>
      <c r="E4" s="307"/>
    </row>
    <row r="5" spans="1:10" s="305" customFormat="1" ht="25.35" customHeight="1">
      <c r="B5" s="308"/>
      <c r="C5" s="306"/>
      <c r="D5" s="306"/>
      <c r="E5" s="307"/>
    </row>
    <row r="6" spans="1:10" s="305" customFormat="1" ht="25.35" customHeight="1">
      <c r="B6" s="296"/>
      <c r="C6" s="306"/>
      <c r="D6" s="306"/>
      <c r="E6" s="307"/>
    </row>
    <row r="7" spans="1:10" s="305" customFormat="1" ht="25.35" customHeight="1">
      <c r="B7" s="309"/>
      <c r="C7" s="310"/>
      <c r="D7" s="310"/>
      <c r="E7" s="307"/>
    </row>
    <row r="8" spans="1:10" s="311" customFormat="1" ht="22.8">
      <c r="B8" s="308"/>
      <c r="C8" s="312"/>
      <c r="D8" s="312"/>
      <c r="E8" s="313"/>
    </row>
    <row r="9" spans="1:10" s="305" customFormat="1" ht="25.35" customHeight="1">
      <c r="B9" s="296"/>
      <c r="C9" s="314"/>
      <c r="D9" s="314"/>
      <c r="E9" s="307"/>
    </row>
    <row r="10" spans="1:10" s="305" customFormat="1" ht="25.35" customHeight="1">
      <c r="B10" s="296"/>
      <c r="C10" s="314"/>
      <c r="D10" s="314"/>
      <c r="E10" s="307"/>
    </row>
    <row r="11" spans="1:10" s="305" customFormat="1" ht="25.35" customHeight="1">
      <c r="B11" s="296"/>
      <c r="C11" s="314"/>
      <c r="D11" s="314"/>
      <c r="E11" s="307"/>
    </row>
    <row r="12" spans="1:10" s="305" customFormat="1" ht="25.35" customHeight="1">
      <c r="B12" s="296"/>
      <c r="C12" s="314"/>
      <c r="D12" s="314"/>
      <c r="E12" s="307"/>
    </row>
    <row r="13" spans="1:10" s="305" customFormat="1" ht="25.35" customHeight="1">
      <c r="A13" s="315"/>
      <c r="B13" s="296"/>
      <c r="C13" s="314"/>
      <c r="D13" s="314"/>
      <c r="E13" s="307"/>
    </row>
    <row r="14" spans="1:10" s="305" customFormat="1" ht="25.35" customHeight="1">
      <c r="B14" s="296"/>
      <c r="C14" s="314"/>
      <c r="D14" s="314"/>
      <c r="E14" s="307"/>
    </row>
    <row r="15" spans="1:10" s="305" customFormat="1" ht="25.35" customHeight="1">
      <c r="B15" s="308"/>
      <c r="C15" s="306"/>
      <c r="D15" s="314"/>
      <c r="E15" s="307"/>
    </row>
    <row r="16" spans="1:10" s="305" customFormat="1" ht="25.35" customHeight="1">
      <c r="B16" s="308"/>
      <c r="D16" s="306"/>
      <c r="E16" s="307"/>
    </row>
    <row r="17" spans="2:5" s="305" customFormat="1" ht="25.35" customHeight="1">
      <c r="B17" s="296"/>
      <c r="C17" s="306"/>
      <c r="D17" s="306"/>
      <c r="E17" s="307"/>
    </row>
    <row r="18" spans="2:5" s="305" customFormat="1" ht="25.35" customHeight="1">
      <c r="B18" s="296"/>
      <c r="C18" s="306"/>
      <c r="D18" s="306"/>
      <c r="E18" s="307"/>
    </row>
    <row r="19" spans="2:5" s="305" customFormat="1" ht="25.35" customHeight="1">
      <c r="B19" s="309"/>
      <c r="C19" s="306"/>
      <c r="D19" s="306"/>
      <c r="E19" s="307"/>
    </row>
    <row r="20" spans="2:5" s="305" customFormat="1" ht="25.35" customHeight="1">
      <c r="B20" s="309"/>
      <c r="C20" s="306"/>
      <c r="D20" s="306"/>
      <c r="E20" s="307"/>
    </row>
  </sheetData>
  <sheetProtection algorithmName="SHA-512" hashValue="ojFHnhwH3WZufYCZpmRYm8XPBOHM1S8CVP1cDnj+p5/2ro8zncizpRbd16+gjcERTYIpxPGb3eEOWYnqJShWQw==" saltValue="nY7JnPb66zDO6gXLVdUA2Q==" spinCount="100000" sheet="1" objects="1" scenarios="1"/>
  <printOptions horizontalCentered="1" verticalCentered="1"/>
  <pageMargins left="0.2" right="0.45" top="0.5" bottom="0.5" header="0.3" footer="0.3"/>
  <pageSetup scale="60" orientation="landscape" r:id="rId1"/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  <drawing r:id="rId1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BB16C5-5E98-4F9C-AC20-156CF5FFF84A}">
  <sheetPr codeName="Sheet4427">
    <pageSetUpPr fitToPage="1"/>
  </sheetPr>
  <dimension ref="A1:X37"/>
  <sheetViews>
    <sheetView showGridLines="0" view="pageBreakPreview" zoomScaleNormal="100" zoomScaleSheetLayoutView="100" workbookViewId="0">
      <selection sqref="A1:X1"/>
    </sheetView>
  </sheetViews>
  <sheetFormatPr defaultColWidth="7.5546875" defaultRowHeight="10.199999999999999"/>
  <cols>
    <col min="1" max="1" width="56.6640625" style="129" customWidth="1" collapsed="1"/>
    <col min="2" max="2" width="2" style="129" customWidth="1"/>
    <col min="3" max="3" width="8.33203125" style="129" customWidth="1"/>
    <col min="4" max="4" width="2" style="129" customWidth="1"/>
    <col min="5" max="5" width="8.33203125" style="129" customWidth="1"/>
    <col min="6" max="6" width="2" style="129" customWidth="1"/>
    <col min="7" max="7" width="8.33203125" style="129" customWidth="1"/>
    <col min="8" max="8" width="2" style="129" customWidth="1"/>
    <col min="9" max="9" width="8.33203125" style="131" customWidth="1"/>
    <col min="10" max="10" width="2" style="129" customWidth="1"/>
    <col min="11" max="11" width="8.33203125" style="129" customWidth="1"/>
    <col min="12" max="12" width="2" style="129" customWidth="1"/>
    <col min="13" max="13" width="8.33203125" style="129" customWidth="1"/>
    <col min="14" max="14" width="2" style="129" customWidth="1"/>
    <col min="15" max="15" width="8.33203125" style="129" customWidth="1"/>
    <col min="16" max="16" width="2" style="129" customWidth="1"/>
    <col min="17" max="17" width="8.33203125" style="129" customWidth="1"/>
    <col min="18" max="18" width="3.5546875" style="204" customWidth="1"/>
    <col min="19" max="19" width="2" style="129" customWidth="1"/>
    <col min="20" max="20" width="8.33203125" style="131" customWidth="1"/>
    <col min="21" max="21" width="2" style="129" customWidth="1"/>
    <col min="22" max="22" width="8.33203125" style="129" customWidth="1"/>
    <col min="23" max="23" width="2" style="129" customWidth="1"/>
    <col min="24" max="24" width="8.33203125" style="129" customWidth="1"/>
    <col min="25" max="16384" width="7.5546875" style="129"/>
  </cols>
  <sheetData>
    <row r="1" spans="1:24" ht="15.6">
      <c r="A1" s="387" t="s">
        <v>9</v>
      </c>
      <c r="B1" s="387"/>
      <c r="C1" s="387"/>
      <c r="D1" s="387"/>
      <c r="E1" s="387"/>
      <c r="F1" s="387"/>
      <c r="G1" s="387"/>
      <c r="H1" s="387"/>
      <c r="I1" s="387"/>
      <c r="J1" s="387"/>
      <c r="K1" s="387"/>
      <c r="L1" s="387"/>
      <c r="M1" s="387"/>
      <c r="N1" s="387"/>
      <c r="O1" s="387"/>
      <c r="P1" s="387"/>
      <c r="Q1" s="387"/>
      <c r="R1" s="387"/>
      <c r="S1" s="387"/>
      <c r="T1" s="387"/>
      <c r="U1" s="387"/>
      <c r="V1" s="387"/>
      <c r="W1" s="387"/>
      <c r="X1" s="387"/>
    </row>
    <row r="2" spans="1:24" ht="13.8">
      <c r="A2" s="368" t="s">
        <v>6</v>
      </c>
      <c r="B2" s="368"/>
      <c r="C2" s="368"/>
      <c r="D2" s="368"/>
      <c r="E2" s="368"/>
      <c r="F2" s="368"/>
      <c r="G2" s="368"/>
      <c r="H2" s="368"/>
      <c r="I2" s="368"/>
      <c r="J2" s="368"/>
      <c r="K2" s="368"/>
      <c r="L2" s="368"/>
      <c r="M2" s="368"/>
      <c r="N2" s="368"/>
      <c r="O2" s="368"/>
      <c r="P2" s="368"/>
      <c r="Q2" s="368"/>
      <c r="R2" s="368"/>
      <c r="S2" s="368"/>
      <c r="T2" s="368"/>
      <c r="U2" s="368"/>
      <c r="V2" s="368"/>
      <c r="W2" s="368"/>
      <c r="X2" s="368"/>
    </row>
    <row r="3" spans="1:24" ht="7.5" customHeight="1">
      <c r="A3" s="178"/>
      <c r="B3" s="178"/>
      <c r="C3" s="178"/>
      <c r="D3" s="178"/>
      <c r="E3" s="178"/>
      <c r="F3" s="178"/>
      <c r="G3" s="178"/>
      <c r="H3" s="178"/>
      <c r="I3" s="178"/>
      <c r="J3" s="178"/>
      <c r="K3" s="178"/>
      <c r="L3" s="178"/>
      <c r="M3" s="178"/>
      <c r="N3" s="178"/>
      <c r="O3" s="178"/>
      <c r="P3" s="178"/>
      <c r="Q3" s="178"/>
      <c r="R3" s="323"/>
      <c r="S3" s="178"/>
      <c r="T3" s="178"/>
      <c r="U3" s="178"/>
      <c r="V3" s="178"/>
      <c r="W3" s="178"/>
      <c r="X3" s="151"/>
    </row>
    <row r="4" spans="1:24" ht="13.2">
      <c r="A4" s="386" t="s">
        <v>144</v>
      </c>
      <c r="B4" s="386"/>
      <c r="C4" s="386"/>
      <c r="D4" s="386"/>
      <c r="E4" s="386"/>
      <c r="F4" s="386"/>
      <c r="G4" s="386"/>
      <c r="H4" s="386"/>
      <c r="I4" s="386"/>
      <c r="J4" s="386"/>
      <c r="K4" s="386"/>
      <c r="L4" s="386"/>
      <c r="M4" s="386"/>
      <c r="N4" s="386"/>
      <c r="O4" s="386"/>
      <c r="P4" s="386"/>
      <c r="Q4" s="386"/>
      <c r="R4" s="386"/>
      <c r="S4" s="386"/>
      <c r="T4" s="386"/>
      <c r="U4" s="386"/>
      <c r="V4" s="386"/>
      <c r="W4" s="386"/>
      <c r="X4" s="386"/>
    </row>
    <row r="5" spans="1:24" ht="12">
      <c r="A5" s="388"/>
      <c r="B5" s="388"/>
      <c r="C5" s="388"/>
      <c r="D5" s="388"/>
      <c r="E5" s="388"/>
      <c r="F5" s="388"/>
      <c r="G5" s="388"/>
      <c r="H5" s="388"/>
      <c r="I5" s="388"/>
      <c r="J5" s="388"/>
      <c r="K5" s="388"/>
      <c r="L5" s="388"/>
      <c r="M5" s="388"/>
      <c r="N5" s="388"/>
      <c r="O5" s="388"/>
      <c r="P5" s="388"/>
      <c r="Q5" s="388"/>
      <c r="R5" s="388"/>
      <c r="S5" s="388"/>
      <c r="T5" s="388"/>
      <c r="U5" s="388"/>
      <c r="V5" s="388"/>
      <c r="W5" s="151"/>
      <c r="X5" s="151"/>
    </row>
    <row r="6" spans="1:24">
      <c r="A6" s="151"/>
      <c r="B6" s="151"/>
      <c r="C6" s="151"/>
      <c r="D6" s="151"/>
      <c r="E6" s="151"/>
      <c r="F6" s="151"/>
      <c r="G6" s="151"/>
      <c r="H6" s="151"/>
      <c r="I6" s="152"/>
      <c r="J6" s="151"/>
      <c r="K6" s="151"/>
      <c r="L6" s="151"/>
      <c r="M6" s="151"/>
      <c r="N6" s="151"/>
      <c r="O6" s="151"/>
      <c r="P6" s="151"/>
      <c r="Q6" s="151"/>
      <c r="S6" s="151"/>
      <c r="T6" s="259" t="s">
        <v>26</v>
      </c>
      <c r="U6" s="151"/>
      <c r="V6" s="259" t="s">
        <v>26</v>
      </c>
      <c r="W6" s="151"/>
      <c r="X6" s="259" t="s">
        <v>26</v>
      </c>
    </row>
    <row r="7" spans="1:24" ht="10.8" thickBot="1">
      <c r="A7" s="185" t="s">
        <v>0</v>
      </c>
      <c r="B7" s="185"/>
      <c r="C7" s="186" t="s">
        <v>47</v>
      </c>
      <c r="D7" s="185"/>
      <c r="E7" s="186" t="s">
        <v>48</v>
      </c>
      <c r="F7" s="185"/>
      <c r="G7" s="186" t="s">
        <v>49</v>
      </c>
      <c r="H7" s="187"/>
      <c r="I7" s="186" t="s">
        <v>50</v>
      </c>
      <c r="J7" s="187"/>
      <c r="K7" s="186" t="s">
        <v>67</v>
      </c>
      <c r="L7" s="187"/>
      <c r="M7" s="186" t="s">
        <v>68</v>
      </c>
      <c r="N7" s="187"/>
      <c r="O7" s="186" t="s">
        <v>69</v>
      </c>
      <c r="P7" s="187"/>
      <c r="Q7" s="186" t="s">
        <v>65</v>
      </c>
      <c r="S7" s="187"/>
      <c r="T7" s="291">
        <v>2019</v>
      </c>
      <c r="U7" s="187"/>
      <c r="V7" s="291">
        <v>2020</v>
      </c>
      <c r="W7" s="187"/>
      <c r="X7" s="291">
        <v>2021</v>
      </c>
    </row>
    <row r="8" spans="1:24" ht="2.4" customHeight="1">
      <c r="A8" s="151"/>
      <c r="B8" s="151"/>
      <c r="C8" s="151"/>
      <c r="D8" s="188"/>
      <c r="E8" s="151"/>
      <c r="F8" s="188"/>
      <c r="G8" s="151"/>
      <c r="H8" s="151"/>
      <c r="I8" s="152"/>
      <c r="J8" s="151"/>
      <c r="K8" s="188"/>
      <c r="L8" s="151"/>
      <c r="M8" s="151"/>
      <c r="N8" s="151"/>
      <c r="O8" s="151"/>
      <c r="P8" s="151"/>
      <c r="Q8" s="151"/>
      <c r="R8" s="325"/>
      <c r="S8" s="151"/>
      <c r="T8" s="152"/>
      <c r="U8" s="151"/>
      <c r="V8" s="188"/>
      <c r="W8" s="151"/>
      <c r="X8" s="151"/>
    </row>
    <row r="9" spans="1:24" ht="9.9" customHeight="1" collapsed="1">
      <c r="A9" s="151" t="s">
        <v>12</v>
      </c>
      <c r="B9" s="159" t="s">
        <v>16</v>
      </c>
      <c r="C9" s="234">
        <v>279400000</v>
      </c>
      <c r="D9" s="159" t="s">
        <v>16</v>
      </c>
      <c r="E9" s="234">
        <v>276800000</v>
      </c>
      <c r="F9" s="159" t="s">
        <v>16</v>
      </c>
      <c r="G9" s="234">
        <v>311600000</v>
      </c>
      <c r="H9" s="159" t="s">
        <v>16</v>
      </c>
      <c r="I9" s="234">
        <v>283700000</v>
      </c>
      <c r="J9" s="159" t="s">
        <v>16</v>
      </c>
      <c r="K9" s="234">
        <v>280700000</v>
      </c>
      <c r="L9" s="159" t="s">
        <v>16</v>
      </c>
      <c r="M9" s="234">
        <v>318600000</v>
      </c>
      <c r="N9" s="159" t="s">
        <v>16</v>
      </c>
      <c r="O9" s="234">
        <v>330800000</v>
      </c>
      <c r="P9" s="159" t="s">
        <v>16</v>
      </c>
      <c r="Q9" s="234">
        <v>300300000</v>
      </c>
      <c r="R9" s="349"/>
      <c r="S9" s="159" t="s">
        <v>16</v>
      </c>
      <c r="T9" s="234">
        <v>1186100000</v>
      </c>
      <c r="U9" s="159" t="s">
        <v>16</v>
      </c>
      <c r="V9" s="234">
        <v>1151500000</v>
      </c>
      <c r="W9" s="159" t="s">
        <v>16</v>
      </c>
      <c r="X9" s="234">
        <v>1230400000</v>
      </c>
    </row>
    <row r="10" spans="1:24" ht="2.25" customHeight="1">
      <c r="A10" s="151"/>
      <c r="B10" s="191"/>
      <c r="C10" s="235"/>
      <c r="D10" s="191"/>
      <c r="E10" s="235"/>
      <c r="F10" s="191"/>
      <c r="G10" s="235"/>
      <c r="H10" s="191"/>
      <c r="I10" s="235">
        <v>0</v>
      </c>
      <c r="J10" s="191"/>
      <c r="K10" s="235"/>
      <c r="L10" s="191"/>
      <c r="M10" s="235"/>
      <c r="N10" s="191"/>
      <c r="O10" s="235"/>
      <c r="P10" s="191"/>
      <c r="Q10" s="235"/>
      <c r="R10" s="349"/>
      <c r="S10" s="191"/>
      <c r="T10" s="235"/>
      <c r="U10" s="191"/>
      <c r="V10" s="235"/>
      <c r="W10" s="191"/>
      <c r="X10" s="235"/>
    </row>
    <row r="11" spans="1:24" s="132" customFormat="1" ht="13.2">
      <c r="A11" s="192" t="s">
        <v>5</v>
      </c>
      <c r="B11" s="159" t="s">
        <v>16</v>
      </c>
      <c r="C11" s="236">
        <v>293300000</v>
      </c>
      <c r="D11" s="159" t="s">
        <v>16</v>
      </c>
      <c r="E11" s="236">
        <v>263900000</v>
      </c>
      <c r="F11" s="159" t="s">
        <v>16</v>
      </c>
      <c r="G11" s="236">
        <v>295200000</v>
      </c>
      <c r="H11" s="159" t="s">
        <v>16</v>
      </c>
      <c r="I11" s="236">
        <v>293400000</v>
      </c>
      <c r="J11" s="159" t="s">
        <v>16</v>
      </c>
      <c r="K11" s="236">
        <v>291100000</v>
      </c>
      <c r="L11" s="159" t="s">
        <v>16</v>
      </c>
      <c r="M11" s="236">
        <v>295600000</v>
      </c>
      <c r="N11" s="159" t="s">
        <v>16</v>
      </c>
      <c r="O11" s="236">
        <v>301800000</v>
      </c>
      <c r="P11" s="159" t="s">
        <v>16</v>
      </c>
      <c r="Q11" s="236">
        <v>305300000</v>
      </c>
      <c r="R11" s="349"/>
      <c r="S11" s="159" t="s">
        <v>16</v>
      </c>
      <c r="T11" s="236">
        <v>1152400000</v>
      </c>
      <c r="U11" s="159" t="s">
        <v>16</v>
      </c>
      <c r="V11" s="236">
        <v>1145800000</v>
      </c>
      <c r="W11" s="159" t="s">
        <v>16</v>
      </c>
      <c r="X11" s="236">
        <v>1193800000</v>
      </c>
    </row>
    <row r="12" spans="1:24" s="132" customFormat="1" ht="2.25" customHeight="1">
      <c r="A12" s="192"/>
      <c r="B12" s="194"/>
      <c r="C12" s="236"/>
      <c r="D12" s="237"/>
      <c r="E12" s="236"/>
      <c r="F12" s="237"/>
      <c r="G12" s="236"/>
      <c r="H12" s="237"/>
      <c r="I12" s="236">
        <v>0</v>
      </c>
      <c r="J12" s="237"/>
      <c r="K12" s="236"/>
      <c r="L12" s="237"/>
      <c r="M12" s="236"/>
      <c r="N12" s="237"/>
      <c r="O12" s="236"/>
      <c r="P12" s="237"/>
      <c r="Q12" s="236"/>
      <c r="R12" s="349"/>
      <c r="S12" s="237"/>
      <c r="T12" s="236"/>
      <c r="U12" s="237"/>
      <c r="V12" s="236"/>
      <c r="W12" s="237"/>
      <c r="X12" s="236"/>
    </row>
    <row r="13" spans="1:24" s="132" customFormat="1" ht="13.2">
      <c r="A13" s="192" t="s">
        <v>31</v>
      </c>
      <c r="B13" s="194"/>
      <c r="C13" s="236"/>
      <c r="D13" s="237"/>
      <c r="E13" s="236"/>
      <c r="F13" s="237"/>
      <c r="G13" s="236"/>
      <c r="H13" s="237"/>
      <c r="I13" s="236"/>
      <c r="J13" s="237"/>
      <c r="K13" s="238"/>
      <c r="L13" s="237"/>
      <c r="M13" s="236"/>
      <c r="N13" s="237"/>
      <c r="O13" s="236"/>
      <c r="P13" s="237"/>
      <c r="Q13" s="236"/>
      <c r="R13" s="349"/>
      <c r="S13" s="237"/>
      <c r="T13" s="236"/>
      <c r="U13" s="237"/>
      <c r="V13" s="238"/>
      <c r="W13" s="237"/>
      <c r="X13" s="238"/>
    </row>
    <row r="14" spans="1:24" s="132" customFormat="1" ht="2.25" customHeight="1">
      <c r="A14" s="192"/>
      <c r="B14" s="194"/>
      <c r="C14" s="236"/>
      <c r="D14" s="237"/>
      <c r="E14" s="236"/>
      <c r="F14" s="237"/>
      <c r="G14" s="236"/>
      <c r="H14" s="237"/>
      <c r="I14" s="236">
        <v>0</v>
      </c>
      <c r="J14" s="237"/>
      <c r="K14" s="236"/>
      <c r="L14" s="237"/>
      <c r="M14" s="236"/>
      <c r="N14" s="237"/>
      <c r="O14" s="236"/>
      <c r="P14" s="237"/>
      <c r="Q14" s="236"/>
      <c r="R14" s="349"/>
      <c r="S14" s="237"/>
      <c r="T14" s="236"/>
      <c r="U14" s="237"/>
      <c r="V14" s="236"/>
      <c r="W14" s="237"/>
      <c r="X14" s="236"/>
    </row>
    <row r="15" spans="1:24" ht="13.2">
      <c r="A15" s="158" t="s">
        <v>112</v>
      </c>
      <c r="B15" s="195"/>
      <c r="C15" s="236">
        <v>196600000</v>
      </c>
      <c r="D15" s="239"/>
      <c r="E15" s="236">
        <v>131800000</v>
      </c>
      <c r="F15" s="239"/>
      <c r="G15" s="236">
        <v>177600000</v>
      </c>
      <c r="H15" s="151"/>
      <c r="I15" s="236">
        <v>197100000</v>
      </c>
      <c r="J15" s="151"/>
      <c r="K15" s="236">
        <v>174700000</v>
      </c>
      <c r="L15" s="151"/>
      <c r="M15" s="236">
        <v>183600000</v>
      </c>
      <c r="N15" s="151"/>
      <c r="O15" s="236">
        <v>207900000</v>
      </c>
      <c r="P15" s="151"/>
      <c r="Q15" s="236">
        <v>226300000</v>
      </c>
      <c r="R15" s="349"/>
      <c r="S15" s="151"/>
      <c r="T15" s="236">
        <v>825300000</v>
      </c>
      <c r="U15" s="151"/>
      <c r="V15" s="236">
        <v>703100000</v>
      </c>
      <c r="W15" s="151"/>
      <c r="X15" s="236">
        <v>792500000</v>
      </c>
    </row>
    <row r="16" spans="1:24" s="132" customFormat="1" ht="2.25" customHeight="1">
      <c r="A16" s="192"/>
      <c r="B16" s="194"/>
      <c r="C16" s="236"/>
      <c r="D16" s="237"/>
      <c r="E16" s="236"/>
      <c r="F16" s="237"/>
      <c r="G16" s="236"/>
      <c r="H16" s="237"/>
      <c r="I16" s="236">
        <v>0</v>
      </c>
      <c r="J16" s="237"/>
      <c r="K16" s="236"/>
      <c r="L16" s="237"/>
      <c r="M16" s="236"/>
      <c r="N16" s="237"/>
      <c r="O16" s="236"/>
      <c r="P16" s="237"/>
      <c r="Q16" s="236"/>
      <c r="R16" s="349"/>
      <c r="S16" s="237"/>
      <c r="T16" s="236"/>
      <c r="U16" s="237"/>
      <c r="V16" s="236"/>
      <c r="W16" s="237"/>
      <c r="X16" s="236"/>
    </row>
    <row r="17" spans="1:24" ht="13.2">
      <c r="A17" s="158" t="s">
        <v>116</v>
      </c>
      <c r="B17" s="195"/>
      <c r="C17" s="236">
        <v>2900000</v>
      </c>
      <c r="D17" s="239"/>
      <c r="E17" s="236">
        <v>0</v>
      </c>
      <c r="F17" s="239"/>
      <c r="G17" s="236">
        <v>-100000</v>
      </c>
      <c r="H17" s="350"/>
      <c r="I17" s="236">
        <v>1700000</v>
      </c>
      <c r="J17" s="350"/>
      <c r="K17" s="236">
        <v>-5300000</v>
      </c>
      <c r="L17" s="350"/>
      <c r="M17" s="236">
        <v>-3800000</v>
      </c>
      <c r="N17" s="350"/>
      <c r="O17" s="236">
        <v>-10000000</v>
      </c>
      <c r="P17" s="350"/>
      <c r="Q17" s="236">
        <v>-4400000</v>
      </c>
      <c r="R17" s="349"/>
      <c r="S17" s="350"/>
      <c r="T17" s="236">
        <v>22000000</v>
      </c>
      <c r="U17" s="350"/>
      <c r="V17" s="236">
        <v>4500000</v>
      </c>
      <c r="W17" s="350"/>
      <c r="X17" s="236">
        <v>-23500000</v>
      </c>
    </row>
    <row r="18" spans="1:24" ht="2.25" customHeight="1">
      <c r="A18" s="192"/>
      <c r="B18" s="195"/>
      <c r="C18" s="236"/>
      <c r="D18" s="239"/>
      <c r="E18" s="236"/>
      <c r="F18" s="239"/>
      <c r="G18" s="236"/>
      <c r="H18" s="151"/>
      <c r="I18" s="236">
        <v>0</v>
      </c>
      <c r="J18" s="151"/>
      <c r="K18" s="236"/>
      <c r="L18" s="151"/>
      <c r="M18" s="236"/>
      <c r="N18" s="151"/>
      <c r="O18" s="236"/>
      <c r="P18" s="151"/>
      <c r="Q18" s="236"/>
      <c r="R18" s="349"/>
      <c r="S18" s="151"/>
      <c r="T18" s="236"/>
      <c r="U18" s="151"/>
      <c r="V18" s="236"/>
      <c r="W18" s="151"/>
      <c r="X18" s="236"/>
    </row>
    <row r="19" spans="1:24" ht="13.2">
      <c r="A19" s="158" t="s">
        <v>114</v>
      </c>
      <c r="B19" s="195"/>
      <c r="C19" s="236">
        <v>800000</v>
      </c>
      <c r="D19" s="239"/>
      <c r="E19" s="236">
        <v>5200000</v>
      </c>
      <c r="F19" s="239"/>
      <c r="G19" s="236">
        <v>3200000</v>
      </c>
      <c r="H19" s="151"/>
      <c r="I19" s="236">
        <v>1000000</v>
      </c>
      <c r="J19" s="151"/>
      <c r="K19" s="236">
        <v>600000</v>
      </c>
      <c r="L19" s="151"/>
      <c r="M19" s="236">
        <v>9400000</v>
      </c>
      <c r="N19" s="151"/>
      <c r="O19" s="236">
        <v>7500000</v>
      </c>
      <c r="P19" s="151"/>
      <c r="Q19" s="236">
        <v>2500000</v>
      </c>
      <c r="R19" s="349"/>
      <c r="S19" s="151"/>
      <c r="T19" s="236">
        <v>5700000</v>
      </c>
      <c r="U19" s="151"/>
      <c r="V19" s="236">
        <v>10200000</v>
      </c>
      <c r="W19" s="151"/>
      <c r="X19" s="236">
        <v>20000000</v>
      </c>
    </row>
    <row r="20" spans="1:24" s="132" customFormat="1" ht="2.25" customHeight="1">
      <c r="A20" s="192"/>
      <c r="B20" s="194"/>
      <c r="C20" s="236"/>
      <c r="D20" s="237"/>
      <c r="E20" s="236"/>
      <c r="F20" s="237"/>
      <c r="G20" s="236"/>
      <c r="H20" s="237"/>
      <c r="I20" s="236">
        <v>0</v>
      </c>
      <c r="J20" s="237"/>
      <c r="K20" s="236"/>
      <c r="L20" s="237"/>
      <c r="M20" s="236"/>
      <c r="N20" s="237"/>
      <c r="O20" s="236"/>
      <c r="P20" s="237"/>
      <c r="Q20" s="236"/>
      <c r="R20" s="349"/>
      <c r="S20" s="237"/>
      <c r="T20" s="236"/>
      <c r="U20" s="237"/>
      <c r="V20" s="236"/>
      <c r="W20" s="237"/>
      <c r="X20" s="236"/>
    </row>
    <row r="21" spans="1:24" ht="13.2" collapsed="1">
      <c r="A21" s="158" t="s">
        <v>117</v>
      </c>
      <c r="B21" s="195"/>
      <c r="C21" s="234">
        <v>900000</v>
      </c>
      <c r="D21" s="239"/>
      <c r="E21" s="234">
        <v>-100000</v>
      </c>
      <c r="F21" s="239"/>
      <c r="G21" s="234">
        <v>0</v>
      </c>
      <c r="H21" s="151"/>
      <c r="I21" s="234">
        <v>-100000</v>
      </c>
      <c r="J21" s="151"/>
      <c r="K21" s="234">
        <v>0</v>
      </c>
      <c r="L21" s="151"/>
      <c r="M21" s="234">
        <v>-700000</v>
      </c>
      <c r="N21" s="151"/>
      <c r="O21" s="234">
        <v>-300000</v>
      </c>
      <c r="P21" s="151"/>
      <c r="Q21" s="234">
        <v>-300000</v>
      </c>
      <c r="R21" s="349"/>
      <c r="S21" s="151"/>
      <c r="T21" s="234">
        <v>-400000</v>
      </c>
      <c r="U21" s="151"/>
      <c r="V21" s="234">
        <v>700000</v>
      </c>
      <c r="W21" s="151"/>
      <c r="X21" s="234">
        <v>-1300000</v>
      </c>
    </row>
    <row r="22" spans="1:24" ht="2.25" customHeight="1">
      <c r="A22" s="151"/>
      <c r="B22" s="195"/>
      <c r="C22" s="236"/>
      <c r="D22" s="239"/>
      <c r="E22" s="236"/>
      <c r="F22" s="239"/>
      <c r="G22" s="236"/>
      <c r="H22" s="151"/>
      <c r="I22" s="236">
        <v>0</v>
      </c>
      <c r="J22" s="151"/>
      <c r="K22" s="236"/>
      <c r="L22" s="151"/>
      <c r="M22" s="236"/>
      <c r="N22" s="151"/>
      <c r="O22" s="236"/>
      <c r="P22" s="151"/>
      <c r="Q22" s="236"/>
      <c r="R22" s="349"/>
      <c r="S22" s="151"/>
      <c r="T22" s="236"/>
      <c r="U22" s="151"/>
      <c r="V22" s="236"/>
      <c r="W22" s="151"/>
      <c r="X22" s="236"/>
    </row>
    <row r="23" spans="1:24">
      <c r="A23" s="197" t="s">
        <v>24</v>
      </c>
      <c r="B23" s="195"/>
      <c r="C23" s="236">
        <v>201200000</v>
      </c>
      <c r="D23" s="239"/>
      <c r="E23" s="236">
        <v>136900000</v>
      </c>
      <c r="F23" s="239"/>
      <c r="G23" s="236">
        <v>180700000</v>
      </c>
      <c r="H23" s="151"/>
      <c r="I23" s="236">
        <v>199700000</v>
      </c>
      <c r="J23" s="151"/>
      <c r="K23" s="236">
        <v>170000000</v>
      </c>
      <c r="L23" s="151"/>
      <c r="M23" s="236">
        <v>188500000</v>
      </c>
      <c r="N23" s="151"/>
      <c r="O23" s="236">
        <v>205100000</v>
      </c>
      <c r="P23" s="151"/>
      <c r="Q23" s="236">
        <v>224100000</v>
      </c>
      <c r="S23" s="151"/>
      <c r="T23" s="236">
        <v>852600000</v>
      </c>
      <c r="U23" s="151"/>
      <c r="V23" s="236">
        <v>718500000</v>
      </c>
      <c r="W23" s="151"/>
      <c r="X23" s="236">
        <v>787700000</v>
      </c>
    </row>
    <row r="24" spans="1:24" ht="2.25" customHeight="1">
      <c r="A24" s="198"/>
      <c r="B24" s="195"/>
      <c r="C24" s="151"/>
      <c r="D24" s="239"/>
      <c r="E24" s="350"/>
      <c r="F24" s="239"/>
      <c r="G24" s="151"/>
      <c r="H24" s="151"/>
      <c r="I24" s="151">
        <v>0</v>
      </c>
      <c r="J24" s="151"/>
      <c r="K24" s="236"/>
      <c r="L24" s="151"/>
      <c r="M24" s="151"/>
      <c r="N24" s="151"/>
      <c r="O24" s="350"/>
      <c r="P24" s="151"/>
      <c r="Q24" s="151"/>
      <c r="S24" s="151"/>
      <c r="T24" s="151"/>
      <c r="U24" s="151"/>
      <c r="V24" s="236"/>
      <c r="W24" s="151"/>
      <c r="X24" s="236"/>
    </row>
    <row r="25" spans="1:24" ht="2.25" customHeight="1">
      <c r="A25" s="199"/>
      <c r="B25" s="195"/>
      <c r="C25" s="350"/>
      <c r="D25" s="239"/>
      <c r="E25" s="350"/>
      <c r="F25" s="239"/>
      <c r="G25" s="350"/>
      <c r="H25" s="151"/>
      <c r="I25" s="350">
        <v>0</v>
      </c>
      <c r="J25" s="151"/>
      <c r="K25" s="188"/>
      <c r="L25" s="151"/>
      <c r="M25" s="350"/>
      <c r="N25" s="151"/>
      <c r="O25" s="350"/>
      <c r="P25" s="151"/>
      <c r="Q25" s="350"/>
      <c r="S25" s="151"/>
      <c r="T25" s="350"/>
      <c r="U25" s="151"/>
      <c r="V25" s="188"/>
      <c r="W25" s="151"/>
      <c r="X25" s="188"/>
    </row>
    <row r="26" spans="1:24" collapsed="1">
      <c r="A26" s="151"/>
      <c r="B26" s="151"/>
      <c r="C26" s="351"/>
      <c r="D26" s="351"/>
      <c r="E26" s="351"/>
      <c r="F26" s="351"/>
      <c r="G26" s="351"/>
      <c r="H26" s="151"/>
      <c r="I26" s="351"/>
      <c r="J26" s="151"/>
      <c r="K26" s="191"/>
      <c r="L26" s="151"/>
      <c r="M26" s="351"/>
      <c r="N26" s="151"/>
      <c r="O26" s="351"/>
      <c r="P26" s="151"/>
      <c r="Q26" s="351"/>
      <c r="R26" s="327"/>
      <c r="S26" s="151"/>
      <c r="T26" s="351"/>
      <c r="U26" s="151"/>
      <c r="V26" s="191"/>
      <c r="W26" s="151"/>
      <c r="X26" s="191"/>
    </row>
    <row r="27" spans="1:24" s="132" customFormat="1">
      <c r="A27" s="151" t="s">
        <v>32</v>
      </c>
      <c r="B27" s="195"/>
      <c r="C27" s="152"/>
      <c r="D27" s="239"/>
      <c r="E27" s="350"/>
      <c r="F27" s="239"/>
      <c r="G27" s="152"/>
      <c r="H27" s="152"/>
      <c r="I27" s="152"/>
      <c r="J27" s="152"/>
      <c r="K27" s="188"/>
      <c r="L27" s="152"/>
      <c r="M27" s="152"/>
      <c r="N27" s="152"/>
      <c r="O27" s="350"/>
      <c r="P27" s="152"/>
      <c r="Q27" s="152"/>
      <c r="R27" s="204"/>
      <c r="S27" s="152"/>
      <c r="T27" s="152"/>
      <c r="U27" s="152"/>
      <c r="V27" s="188"/>
      <c r="W27" s="152"/>
      <c r="X27" s="188"/>
    </row>
    <row r="28" spans="1:24" s="132" customFormat="1" ht="2.25" customHeight="1">
      <c r="A28" s="151"/>
      <c r="B28" s="195"/>
      <c r="C28" s="152"/>
      <c r="D28" s="239"/>
      <c r="E28" s="350"/>
      <c r="F28" s="239"/>
      <c r="G28" s="152"/>
      <c r="H28" s="152"/>
      <c r="I28" s="152">
        <v>0</v>
      </c>
      <c r="J28" s="152"/>
      <c r="K28" s="188"/>
      <c r="L28" s="152"/>
      <c r="M28" s="152"/>
      <c r="N28" s="152"/>
      <c r="O28" s="350"/>
      <c r="P28" s="152"/>
      <c r="Q28" s="152"/>
      <c r="R28" s="204"/>
      <c r="S28" s="152"/>
      <c r="T28" s="152"/>
      <c r="U28" s="152"/>
      <c r="V28" s="188"/>
      <c r="W28" s="152"/>
      <c r="X28" s="188"/>
    </row>
    <row r="29" spans="1:24" s="132" customFormat="1">
      <c r="A29" s="158" t="s">
        <v>112</v>
      </c>
      <c r="B29" s="195"/>
      <c r="C29" s="211">
        <v>0.67</v>
      </c>
      <c r="D29" s="242"/>
      <c r="E29" s="211">
        <v>0.5</v>
      </c>
      <c r="F29" s="242"/>
      <c r="G29" s="211">
        <v>0.60099999999999998</v>
      </c>
      <c r="H29" s="242"/>
      <c r="I29" s="211">
        <v>0.67200000000000004</v>
      </c>
      <c r="J29" s="242"/>
      <c r="K29" s="211">
        <v>0.6</v>
      </c>
      <c r="L29" s="242"/>
      <c r="M29" s="211">
        <v>0.622</v>
      </c>
      <c r="N29" s="242"/>
      <c r="O29" s="211">
        <v>0.68899999999999995</v>
      </c>
      <c r="P29" s="242"/>
      <c r="Q29" s="211">
        <v>0.74099999999999999</v>
      </c>
      <c r="R29" s="204"/>
      <c r="S29" s="242"/>
      <c r="T29" s="211">
        <v>0.71599999999999997</v>
      </c>
      <c r="U29" s="242"/>
      <c r="V29" s="211">
        <v>0.61299999999999999</v>
      </c>
      <c r="W29" s="242"/>
      <c r="X29" s="211">
        <v>0.66400000000000003</v>
      </c>
    </row>
    <row r="30" spans="1:24" s="132" customFormat="1" ht="2.25" customHeight="1">
      <c r="A30" s="151"/>
      <c r="B30" s="195"/>
      <c r="C30" s="243"/>
      <c r="D30" s="239"/>
      <c r="E30" s="243"/>
      <c r="F30" s="239"/>
      <c r="G30" s="243"/>
      <c r="H30" s="152"/>
      <c r="I30" s="243">
        <v>0</v>
      </c>
      <c r="J30" s="152"/>
      <c r="K30" s="243"/>
      <c r="L30" s="152"/>
      <c r="M30" s="243"/>
      <c r="N30" s="152"/>
      <c r="O30" s="243"/>
      <c r="P30" s="152"/>
      <c r="Q30" s="243"/>
      <c r="R30" s="204"/>
      <c r="S30" s="152"/>
      <c r="T30" s="243"/>
      <c r="U30" s="152"/>
      <c r="V30" s="243"/>
      <c r="W30" s="152"/>
      <c r="X30" s="243"/>
    </row>
    <row r="31" spans="1:24" s="132" customFormat="1">
      <c r="A31" s="158" t="s">
        <v>116</v>
      </c>
      <c r="B31" s="195"/>
      <c r="C31" s="211">
        <v>0.01</v>
      </c>
      <c r="D31" s="213"/>
      <c r="E31" s="211">
        <v>0</v>
      </c>
      <c r="F31" s="213"/>
      <c r="G31" s="211">
        <v>0</v>
      </c>
      <c r="H31" s="352"/>
      <c r="I31" s="211">
        <v>6.0000000000000001E-3</v>
      </c>
      <c r="J31" s="352"/>
      <c r="K31" s="211">
        <v>-1.7999999999999999E-2</v>
      </c>
      <c r="L31" s="352"/>
      <c r="M31" s="211">
        <v>-1.2999999999999999E-2</v>
      </c>
      <c r="N31" s="352"/>
      <c r="O31" s="211">
        <v>-3.3000000000000002E-2</v>
      </c>
      <c r="P31" s="352"/>
      <c r="Q31" s="211">
        <v>-1.4E-2</v>
      </c>
      <c r="R31" s="327"/>
      <c r="S31" s="352"/>
      <c r="T31" s="211">
        <v>1.9E-2</v>
      </c>
      <c r="U31" s="352"/>
      <c r="V31" s="211">
        <v>4.0000000000000001E-3</v>
      </c>
      <c r="W31" s="352"/>
      <c r="X31" s="211">
        <v>-0.02</v>
      </c>
    </row>
    <row r="32" spans="1:24" s="132" customFormat="1" ht="2.25" customHeight="1">
      <c r="A32" s="192"/>
      <c r="B32" s="195"/>
      <c r="C32" s="244"/>
      <c r="D32" s="242"/>
      <c r="E32" s="244"/>
      <c r="F32" s="242"/>
      <c r="G32" s="244"/>
      <c r="H32" s="242"/>
      <c r="I32" s="244">
        <v>0</v>
      </c>
      <c r="J32" s="242"/>
      <c r="K32" s="244"/>
      <c r="L32" s="242"/>
      <c r="M32" s="244"/>
      <c r="N32" s="242"/>
      <c r="O32" s="244"/>
      <c r="P32" s="242"/>
      <c r="Q32" s="244"/>
      <c r="R32" s="204"/>
      <c r="S32" s="242"/>
      <c r="T32" s="244"/>
      <c r="U32" s="242"/>
      <c r="V32" s="244"/>
      <c r="W32" s="242"/>
      <c r="X32" s="244"/>
    </row>
    <row r="33" spans="1:24" s="132" customFormat="1">
      <c r="A33" s="158" t="s">
        <v>114</v>
      </c>
      <c r="B33" s="195"/>
      <c r="C33" s="211">
        <v>3.0000000000000001E-3</v>
      </c>
      <c r="D33" s="242"/>
      <c r="E33" s="211">
        <v>1.9E-2</v>
      </c>
      <c r="F33" s="242"/>
      <c r="G33" s="211">
        <v>1.0999999999999999E-2</v>
      </c>
      <c r="H33" s="242"/>
      <c r="I33" s="211">
        <v>3.0000000000000001E-3</v>
      </c>
      <c r="J33" s="242"/>
      <c r="K33" s="211">
        <v>2E-3</v>
      </c>
      <c r="L33" s="242"/>
      <c r="M33" s="211">
        <v>3.1E-2</v>
      </c>
      <c r="N33" s="242"/>
      <c r="O33" s="211">
        <v>2.5000000000000001E-2</v>
      </c>
      <c r="P33" s="242"/>
      <c r="Q33" s="211">
        <v>8.0000000000000002E-3</v>
      </c>
      <c r="R33" s="204"/>
      <c r="S33" s="242"/>
      <c r="T33" s="211">
        <v>5.0000000000000001E-3</v>
      </c>
      <c r="U33" s="242"/>
      <c r="V33" s="211">
        <v>8.9999999999999993E-3</v>
      </c>
      <c r="W33" s="242"/>
      <c r="X33" s="211">
        <v>1.7000000000000001E-2</v>
      </c>
    </row>
    <row r="34" spans="1:24" s="132" customFormat="1" ht="2.25" customHeight="1">
      <c r="A34" s="192"/>
      <c r="B34" s="195"/>
      <c r="C34" s="211"/>
      <c r="D34" s="242"/>
      <c r="E34" s="211"/>
      <c r="F34" s="242"/>
      <c r="G34" s="211"/>
      <c r="H34" s="242"/>
      <c r="I34" s="211">
        <v>0</v>
      </c>
      <c r="J34" s="242"/>
      <c r="K34" s="211"/>
      <c r="L34" s="242"/>
      <c r="M34" s="211"/>
      <c r="N34" s="242"/>
      <c r="O34" s="211"/>
      <c r="P34" s="242"/>
      <c r="Q34" s="211"/>
      <c r="R34" s="204"/>
      <c r="S34" s="242"/>
      <c r="T34" s="211"/>
      <c r="U34" s="242"/>
      <c r="V34" s="211"/>
      <c r="W34" s="242"/>
      <c r="X34" s="211"/>
    </row>
    <row r="35" spans="1:24" s="132" customFormat="1">
      <c r="A35" s="158" t="s">
        <v>117</v>
      </c>
      <c r="B35" s="195"/>
      <c r="C35" s="245">
        <v>3.0000000000000001E-3</v>
      </c>
      <c r="D35" s="213"/>
      <c r="E35" s="245">
        <v>0</v>
      </c>
      <c r="F35" s="213"/>
      <c r="G35" s="245">
        <v>0</v>
      </c>
      <c r="H35" s="352"/>
      <c r="I35" s="245">
        <v>0</v>
      </c>
      <c r="J35" s="352"/>
      <c r="K35" s="245">
        <v>0</v>
      </c>
      <c r="L35" s="352"/>
      <c r="M35" s="245">
        <v>-2E-3</v>
      </c>
      <c r="N35" s="352"/>
      <c r="O35" s="245">
        <v>-1E-3</v>
      </c>
      <c r="P35" s="352"/>
      <c r="Q35" s="245">
        <v>-1E-3</v>
      </c>
      <c r="R35" s="204"/>
      <c r="S35" s="352"/>
      <c r="T35" s="245">
        <v>0</v>
      </c>
      <c r="U35" s="352"/>
      <c r="V35" s="245">
        <v>1E-3</v>
      </c>
      <c r="W35" s="352"/>
      <c r="X35" s="245">
        <v>-1E-3</v>
      </c>
    </row>
    <row r="36" spans="1:24" s="183" customFormat="1">
      <c r="A36" s="197" t="s">
        <v>3</v>
      </c>
      <c r="B36" s="190"/>
      <c r="C36" s="211">
        <v>0.68600000000000005</v>
      </c>
      <c r="D36" s="242"/>
      <c r="E36" s="211">
        <v>0.51900000000000002</v>
      </c>
      <c r="F36" s="242"/>
      <c r="G36" s="211">
        <v>0.61199999999999999</v>
      </c>
      <c r="H36" s="242"/>
      <c r="I36" s="211">
        <v>0.68100000000000005</v>
      </c>
      <c r="J36" s="242"/>
      <c r="K36" s="211">
        <v>0.58399999999999996</v>
      </c>
      <c r="L36" s="242"/>
      <c r="M36" s="211">
        <v>0.63800000000000001</v>
      </c>
      <c r="N36" s="242"/>
      <c r="O36" s="211">
        <v>0.68</v>
      </c>
      <c r="P36" s="242"/>
      <c r="Q36" s="211">
        <v>0.73399999999999999</v>
      </c>
      <c r="R36" s="204"/>
      <c r="S36" s="242"/>
      <c r="T36" s="211">
        <v>0.74</v>
      </c>
      <c r="U36" s="242"/>
      <c r="V36" s="211">
        <v>0.627</v>
      </c>
      <c r="W36" s="242"/>
      <c r="X36" s="211">
        <v>0.66</v>
      </c>
    </row>
    <row r="37" spans="1:24" s="183" customFormat="1">
      <c r="A37" s="197"/>
      <c r="B37" s="190"/>
      <c r="C37" s="201"/>
      <c r="D37" s="202"/>
      <c r="E37" s="201"/>
      <c r="F37" s="202"/>
      <c r="G37" s="201"/>
      <c r="H37" s="202"/>
      <c r="I37" s="201"/>
      <c r="J37" s="202"/>
      <c r="K37" s="201"/>
      <c r="L37" s="202"/>
      <c r="M37" s="201"/>
      <c r="N37" s="202"/>
      <c r="O37" s="201"/>
      <c r="P37" s="202"/>
      <c r="Q37" s="201"/>
      <c r="R37" s="204"/>
      <c r="S37" s="202"/>
      <c r="T37" s="201"/>
      <c r="U37" s="202"/>
      <c r="V37" s="201"/>
      <c r="W37" s="202"/>
      <c r="X37" s="201"/>
    </row>
  </sheetData>
  <sheetProtection algorithmName="SHA-512" hashValue="vIfZ7Fu5hOfTE0NDjJJgTNCFdKNNj8mSI5j5HG3kX33iQPiyxmTxd8KO7ly5tFXnheb0ClCeBmW3ER3s1DtZKw==" saltValue="Yj75O3xHVDIvvPvOGzn67A==" spinCount="100000" sheet="1" objects="1" scenarios="1"/>
  <mergeCells count="4">
    <mergeCell ref="A1:X1"/>
    <mergeCell ref="A2:X2"/>
    <mergeCell ref="A4:X4"/>
    <mergeCell ref="A5:V5"/>
  </mergeCells>
  <printOptions horizontalCentered="1"/>
  <pageMargins left="0.2" right="0.45" top="0.5" bottom="0.5" header="0.3" footer="0.3"/>
  <pageSetup scale="77" orientation="landscape" r:id="rId1"/>
  <headerFooter scaleWithDoc="0">
    <oddFooter>&amp;A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619BB6-3E24-423B-820F-ED25F78E450A}">
  <sheetPr codeName="Sheet4419">
    <pageSetUpPr fitToPage="1"/>
  </sheetPr>
  <dimension ref="A1:X37"/>
  <sheetViews>
    <sheetView showGridLines="0" view="pageBreakPreview" zoomScaleNormal="100" zoomScaleSheetLayoutView="100" workbookViewId="0">
      <selection sqref="A1:X1"/>
    </sheetView>
  </sheetViews>
  <sheetFormatPr defaultColWidth="7.5546875" defaultRowHeight="10.199999999999999"/>
  <cols>
    <col min="1" max="1" width="56.6640625" style="129" customWidth="1" collapsed="1"/>
    <col min="2" max="2" width="2" style="129" customWidth="1"/>
    <col min="3" max="3" width="8.33203125" style="129" customWidth="1"/>
    <col min="4" max="4" width="2" style="129" customWidth="1"/>
    <col min="5" max="5" width="8.33203125" style="129" customWidth="1"/>
    <col min="6" max="6" width="2" style="129" customWidth="1"/>
    <col min="7" max="7" width="8.33203125" style="129" customWidth="1"/>
    <col min="8" max="8" width="2" style="129" customWidth="1"/>
    <col min="9" max="9" width="8.33203125" style="131" customWidth="1"/>
    <col min="10" max="10" width="2" style="129" customWidth="1"/>
    <col min="11" max="11" width="8.33203125" style="129" customWidth="1"/>
    <col min="12" max="12" width="2" style="129" customWidth="1"/>
    <col min="13" max="13" width="8.33203125" style="129" customWidth="1"/>
    <col min="14" max="14" width="2" style="129" customWidth="1"/>
    <col min="15" max="15" width="8.33203125" style="129" customWidth="1"/>
    <col min="16" max="16" width="2" style="129" customWidth="1"/>
    <col min="17" max="17" width="8.33203125" style="129" customWidth="1"/>
    <col min="18" max="18" width="3.5546875" style="204" customWidth="1"/>
    <col min="19" max="19" width="2" style="129" customWidth="1"/>
    <col min="20" max="20" width="8.33203125" style="131" customWidth="1"/>
    <col min="21" max="21" width="2" style="129" customWidth="1"/>
    <col min="22" max="22" width="8.33203125" style="129" customWidth="1"/>
    <col min="23" max="23" width="2" style="129" customWidth="1"/>
    <col min="24" max="24" width="8.33203125" style="129" customWidth="1"/>
    <col min="25" max="16384" width="7.5546875" style="129"/>
  </cols>
  <sheetData>
    <row r="1" spans="1:24" ht="15.6">
      <c r="A1" s="387" t="s">
        <v>9</v>
      </c>
      <c r="B1" s="387"/>
      <c r="C1" s="387"/>
      <c r="D1" s="387"/>
      <c r="E1" s="387"/>
      <c r="F1" s="387"/>
      <c r="G1" s="387"/>
      <c r="H1" s="387"/>
      <c r="I1" s="387"/>
      <c r="J1" s="387"/>
      <c r="K1" s="387"/>
      <c r="L1" s="387"/>
      <c r="M1" s="387"/>
      <c r="N1" s="387"/>
      <c r="O1" s="387"/>
      <c r="P1" s="387"/>
      <c r="Q1" s="387"/>
      <c r="R1" s="387"/>
      <c r="S1" s="387"/>
      <c r="T1" s="387"/>
      <c r="U1" s="387"/>
      <c r="V1" s="387"/>
      <c r="W1" s="387"/>
      <c r="X1" s="387"/>
    </row>
    <row r="2" spans="1:24" ht="13.8">
      <c r="A2" s="368" t="s">
        <v>6</v>
      </c>
      <c r="B2" s="368"/>
      <c r="C2" s="368"/>
      <c r="D2" s="368"/>
      <c r="E2" s="368"/>
      <c r="F2" s="368"/>
      <c r="G2" s="368"/>
      <c r="H2" s="368"/>
      <c r="I2" s="368"/>
      <c r="J2" s="368"/>
      <c r="K2" s="368"/>
      <c r="L2" s="368"/>
      <c r="M2" s="368"/>
      <c r="N2" s="368"/>
      <c r="O2" s="368"/>
      <c r="P2" s="368"/>
      <c r="Q2" s="368"/>
      <c r="R2" s="368"/>
      <c r="S2" s="368"/>
      <c r="T2" s="368"/>
      <c r="U2" s="368"/>
      <c r="V2" s="368"/>
      <c r="W2" s="368"/>
      <c r="X2" s="368"/>
    </row>
    <row r="3" spans="1:24" ht="7.5" customHeight="1">
      <c r="A3" s="178"/>
      <c r="B3" s="178"/>
      <c r="C3" s="178"/>
      <c r="D3" s="178"/>
      <c r="E3" s="178"/>
      <c r="F3" s="178"/>
      <c r="G3" s="178"/>
      <c r="H3" s="178"/>
      <c r="I3" s="178"/>
      <c r="J3" s="178"/>
      <c r="K3" s="178"/>
      <c r="L3" s="178"/>
      <c r="M3" s="178"/>
      <c r="N3" s="178"/>
      <c r="O3" s="178"/>
      <c r="P3" s="178"/>
      <c r="Q3" s="178"/>
      <c r="R3" s="323"/>
      <c r="S3" s="178"/>
      <c r="T3" s="178"/>
      <c r="U3" s="178"/>
      <c r="V3" s="178"/>
      <c r="W3" s="178"/>
      <c r="X3" s="151"/>
    </row>
    <row r="4" spans="1:24" ht="13.2">
      <c r="A4" s="386" t="s">
        <v>96</v>
      </c>
      <c r="B4" s="386"/>
      <c r="C4" s="386"/>
      <c r="D4" s="386"/>
      <c r="E4" s="386"/>
      <c r="F4" s="386"/>
      <c r="G4" s="386"/>
      <c r="H4" s="386"/>
      <c r="I4" s="386"/>
      <c r="J4" s="386"/>
      <c r="K4" s="386"/>
      <c r="L4" s="386"/>
      <c r="M4" s="386"/>
      <c r="N4" s="386"/>
      <c r="O4" s="386"/>
      <c r="P4" s="386"/>
      <c r="Q4" s="386"/>
      <c r="R4" s="386"/>
      <c r="S4" s="386"/>
      <c r="T4" s="386"/>
      <c r="U4" s="386"/>
      <c r="V4" s="386"/>
      <c r="W4" s="386"/>
      <c r="X4" s="386"/>
    </row>
    <row r="5" spans="1:24" ht="12">
      <c r="A5" s="388"/>
      <c r="B5" s="388"/>
      <c r="C5" s="388"/>
      <c r="D5" s="388"/>
      <c r="E5" s="388"/>
      <c r="F5" s="388"/>
      <c r="G5" s="388"/>
      <c r="H5" s="388"/>
      <c r="I5" s="388"/>
      <c r="J5" s="388"/>
      <c r="K5" s="388"/>
      <c r="L5" s="388"/>
      <c r="M5" s="388"/>
      <c r="N5" s="388"/>
      <c r="O5" s="388"/>
      <c r="P5" s="388"/>
      <c r="Q5" s="388"/>
      <c r="R5" s="388"/>
      <c r="S5" s="388"/>
      <c r="T5" s="388"/>
      <c r="U5" s="388"/>
      <c r="V5" s="388"/>
      <c r="W5" s="151"/>
      <c r="X5" s="151"/>
    </row>
    <row r="6" spans="1:24">
      <c r="A6" s="151"/>
      <c r="B6" s="151"/>
      <c r="C6" s="151"/>
      <c r="D6" s="151"/>
      <c r="E6" s="151"/>
      <c r="F6" s="151"/>
      <c r="G6" s="151"/>
      <c r="H6" s="151"/>
      <c r="I6" s="152"/>
      <c r="J6" s="151"/>
      <c r="K6" s="151"/>
      <c r="L6" s="151"/>
      <c r="M6" s="151"/>
      <c r="N6" s="151"/>
      <c r="O6" s="151"/>
      <c r="P6" s="151"/>
      <c r="Q6" s="151"/>
      <c r="S6" s="151"/>
      <c r="T6" s="259" t="s">
        <v>26</v>
      </c>
      <c r="U6" s="151"/>
      <c r="V6" s="259" t="s">
        <v>26</v>
      </c>
      <c r="W6" s="151"/>
      <c r="X6" s="259" t="s">
        <v>26</v>
      </c>
    </row>
    <row r="7" spans="1:24" ht="10.8" thickBot="1">
      <c r="A7" s="185" t="s">
        <v>0</v>
      </c>
      <c r="B7" s="185"/>
      <c r="C7" s="186" t="s">
        <v>47</v>
      </c>
      <c r="D7" s="185"/>
      <c r="E7" s="186" t="s">
        <v>48</v>
      </c>
      <c r="F7" s="185"/>
      <c r="G7" s="186" t="s">
        <v>49</v>
      </c>
      <c r="H7" s="187"/>
      <c r="I7" s="186" t="s">
        <v>50</v>
      </c>
      <c r="J7" s="187"/>
      <c r="K7" s="186" t="s">
        <v>67</v>
      </c>
      <c r="L7" s="187"/>
      <c r="M7" s="186" t="s">
        <v>68</v>
      </c>
      <c r="N7" s="187"/>
      <c r="O7" s="186" t="s">
        <v>69</v>
      </c>
      <c r="P7" s="187"/>
      <c r="Q7" s="186" t="s">
        <v>65</v>
      </c>
      <c r="S7" s="187"/>
      <c r="T7" s="291">
        <v>2019</v>
      </c>
      <c r="U7" s="187"/>
      <c r="V7" s="291">
        <v>2020</v>
      </c>
      <c r="W7" s="187"/>
      <c r="X7" s="291">
        <v>2021</v>
      </c>
    </row>
    <row r="8" spans="1:24" ht="2.4" customHeight="1">
      <c r="A8" s="151"/>
      <c r="B8" s="151"/>
      <c r="C8" s="151"/>
      <c r="D8" s="188"/>
      <c r="E8" s="151"/>
      <c r="F8" s="188"/>
      <c r="G8" s="151"/>
      <c r="H8" s="151"/>
      <c r="I8" s="152"/>
      <c r="J8" s="151"/>
      <c r="K8" s="188"/>
      <c r="L8" s="151"/>
      <c r="M8" s="151"/>
      <c r="N8" s="151"/>
      <c r="O8" s="151"/>
      <c r="P8" s="151"/>
      <c r="Q8" s="151"/>
      <c r="R8" s="325"/>
      <c r="S8" s="151"/>
      <c r="T8" s="152"/>
      <c r="U8" s="151"/>
      <c r="V8" s="188"/>
      <c r="W8" s="151"/>
      <c r="X8" s="151"/>
    </row>
    <row r="9" spans="1:24" ht="9.9" customHeight="1" collapsed="1">
      <c r="A9" s="151" t="s">
        <v>12</v>
      </c>
      <c r="B9" s="159" t="s">
        <v>16</v>
      </c>
      <c r="C9" s="234">
        <v>149900000</v>
      </c>
      <c r="D9" s="159" t="s">
        <v>16</v>
      </c>
      <c r="E9" s="234">
        <v>189300000</v>
      </c>
      <c r="F9" s="159" t="s">
        <v>16</v>
      </c>
      <c r="G9" s="234">
        <v>196400000</v>
      </c>
      <c r="H9" s="159" t="s">
        <v>16</v>
      </c>
      <c r="I9" s="234">
        <v>178300000</v>
      </c>
      <c r="J9" s="159" t="s">
        <v>16</v>
      </c>
      <c r="K9" s="234">
        <v>158000000</v>
      </c>
      <c r="L9" s="159" t="s">
        <v>16</v>
      </c>
      <c r="M9" s="234">
        <v>201800000</v>
      </c>
      <c r="N9" s="159" t="s">
        <v>16</v>
      </c>
      <c r="O9" s="234">
        <v>217600000</v>
      </c>
      <c r="P9" s="159" t="s">
        <v>16</v>
      </c>
      <c r="Q9" s="234">
        <v>201900000</v>
      </c>
      <c r="R9" s="349"/>
      <c r="S9" s="159" t="s">
        <v>16</v>
      </c>
      <c r="T9" s="234">
        <v>688400000</v>
      </c>
      <c r="U9" s="159" t="s">
        <v>16</v>
      </c>
      <c r="V9" s="234">
        <v>713900000</v>
      </c>
      <c r="W9" s="159" t="s">
        <v>16</v>
      </c>
      <c r="X9" s="234">
        <v>779300000</v>
      </c>
    </row>
    <row r="10" spans="1:24" ht="2.25" customHeight="1">
      <c r="A10" s="151"/>
      <c r="B10" s="191"/>
      <c r="C10" s="235"/>
      <c r="D10" s="191"/>
      <c r="E10" s="235"/>
      <c r="F10" s="191"/>
      <c r="G10" s="235"/>
      <c r="H10" s="191"/>
      <c r="I10" s="235"/>
      <c r="J10" s="191"/>
      <c r="K10" s="235"/>
      <c r="L10" s="191"/>
      <c r="M10" s="235"/>
      <c r="N10" s="191"/>
      <c r="O10" s="235"/>
      <c r="P10" s="191"/>
      <c r="Q10" s="235"/>
      <c r="R10" s="349"/>
      <c r="S10" s="191"/>
      <c r="T10" s="235"/>
      <c r="U10" s="191"/>
      <c r="V10" s="235"/>
      <c r="W10" s="191"/>
      <c r="X10" s="235"/>
    </row>
    <row r="11" spans="1:24" s="132" customFormat="1" ht="13.2">
      <c r="A11" s="192" t="s">
        <v>5</v>
      </c>
      <c r="B11" s="159" t="s">
        <v>16</v>
      </c>
      <c r="C11" s="236">
        <v>172200000</v>
      </c>
      <c r="D11" s="159" t="s">
        <v>16</v>
      </c>
      <c r="E11" s="236">
        <v>174100000</v>
      </c>
      <c r="F11" s="159" t="s">
        <v>16</v>
      </c>
      <c r="G11" s="236">
        <v>175100000</v>
      </c>
      <c r="H11" s="159" t="s">
        <v>16</v>
      </c>
      <c r="I11" s="236">
        <v>176900000</v>
      </c>
      <c r="J11" s="159" t="s">
        <v>16</v>
      </c>
      <c r="K11" s="236">
        <v>177800000</v>
      </c>
      <c r="L11" s="159" t="s">
        <v>16</v>
      </c>
      <c r="M11" s="236">
        <v>180800000</v>
      </c>
      <c r="N11" s="159" t="s">
        <v>16</v>
      </c>
      <c r="O11" s="236">
        <v>185600000</v>
      </c>
      <c r="P11" s="159" t="s">
        <v>16</v>
      </c>
      <c r="Q11" s="236">
        <v>191400000</v>
      </c>
      <c r="R11" s="349"/>
      <c r="S11" s="159" t="s">
        <v>16</v>
      </c>
      <c r="T11" s="236">
        <v>667900000</v>
      </c>
      <c r="U11" s="159" t="s">
        <v>16</v>
      </c>
      <c r="V11" s="236">
        <v>698300000</v>
      </c>
      <c r="W11" s="159" t="s">
        <v>16</v>
      </c>
      <c r="X11" s="236">
        <v>735600000</v>
      </c>
    </row>
    <row r="12" spans="1:24" s="132" customFormat="1" ht="2.25" customHeight="1">
      <c r="A12" s="192"/>
      <c r="B12" s="194"/>
      <c r="C12" s="236"/>
      <c r="D12" s="237"/>
      <c r="E12" s="236"/>
      <c r="F12" s="237"/>
      <c r="G12" s="236"/>
      <c r="H12" s="237"/>
      <c r="I12" s="236"/>
      <c r="J12" s="237"/>
      <c r="K12" s="236"/>
      <c r="L12" s="237"/>
      <c r="M12" s="236"/>
      <c r="N12" s="237"/>
      <c r="O12" s="236"/>
      <c r="P12" s="237"/>
      <c r="Q12" s="236"/>
      <c r="R12" s="349"/>
      <c r="S12" s="237"/>
      <c r="T12" s="236"/>
      <c r="U12" s="237"/>
      <c r="V12" s="236"/>
      <c r="W12" s="237"/>
      <c r="X12" s="236"/>
    </row>
    <row r="13" spans="1:24" s="132" customFormat="1" ht="13.2">
      <c r="A13" s="192" t="s">
        <v>31</v>
      </c>
      <c r="B13" s="194"/>
      <c r="C13" s="236"/>
      <c r="D13" s="237"/>
      <c r="E13" s="236"/>
      <c r="F13" s="237"/>
      <c r="G13" s="236"/>
      <c r="H13" s="237"/>
      <c r="I13" s="236"/>
      <c r="J13" s="237"/>
      <c r="K13" s="238"/>
      <c r="L13" s="237"/>
      <c r="M13" s="236"/>
      <c r="N13" s="237"/>
      <c r="O13" s="236"/>
      <c r="P13" s="237"/>
      <c r="Q13" s="236"/>
      <c r="R13" s="349"/>
      <c r="S13" s="237"/>
      <c r="T13" s="236"/>
      <c r="U13" s="237"/>
      <c r="V13" s="238"/>
      <c r="W13" s="237"/>
      <c r="X13" s="238"/>
    </row>
    <row r="14" spans="1:24" s="132" customFormat="1" ht="2.25" customHeight="1">
      <c r="A14" s="192"/>
      <c r="B14" s="194"/>
      <c r="C14" s="236"/>
      <c r="D14" s="237"/>
      <c r="E14" s="236"/>
      <c r="F14" s="237"/>
      <c r="G14" s="236"/>
      <c r="H14" s="237"/>
      <c r="I14" s="236"/>
      <c r="J14" s="237"/>
      <c r="K14" s="236"/>
      <c r="L14" s="237"/>
      <c r="M14" s="236"/>
      <c r="N14" s="237"/>
      <c r="O14" s="236"/>
      <c r="P14" s="237"/>
      <c r="Q14" s="236"/>
      <c r="R14" s="349"/>
      <c r="S14" s="237"/>
      <c r="T14" s="236"/>
      <c r="U14" s="237"/>
      <c r="V14" s="236"/>
      <c r="W14" s="237"/>
      <c r="X14" s="236"/>
    </row>
    <row r="15" spans="1:24" ht="13.2">
      <c r="A15" s="158" t="s">
        <v>112</v>
      </c>
      <c r="B15" s="195"/>
      <c r="C15" s="236">
        <v>82000000</v>
      </c>
      <c r="D15" s="239"/>
      <c r="E15" s="236">
        <v>87400000</v>
      </c>
      <c r="F15" s="239"/>
      <c r="G15" s="236">
        <v>83000000</v>
      </c>
      <c r="H15" s="151"/>
      <c r="I15" s="236">
        <v>83600000</v>
      </c>
      <c r="J15" s="151"/>
      <c r="K15" s="236">
        <v>92600000</v>
      </c>
      <c r="L15" s="151"/>
      <c r="M15" s="236">
        <v>93400000</v>
      </c>
      <c r="N15" s="151"/>
      <c r="O15" s="236">
        <v>96000000</v>
      </c>
      <c r="P15" s="151"/>
      <c r="Q15" s="236">
        <v>95300000</v>
      </c>
      <c r="R15" s="349"/>
      <c r="S15" s="151"/>
      <c r="T15" s="236">
        <v>315700000</v>
      </c>
      <c r="U15" s="151"/>
      <c r="V15" s="236">
        <v>336000000</v>
      </c>
      <c r="W15" s="151"/>
      <c r="X15" s="236">
        <v>377300000</v>
      </c>
    </row>
    <row r="16" spans="1:24" s="132" customFormat="1" ht="2.25" customHeight="1">
      <c r="A16" s="192"/>
      <c r="B16" s="194"/>
      <c r="C16" s="236"/>
      <c r="D16" s="237"/>
      <c r="E16" s="236"/>
      <c r="F16" s="237"/>
      <c r="G16" s="236"/>
      <c r="H16" s="237"/>
      <c r="I16" s="236"/>
      <c r="J16" s="237"/>
      <c r="K16" s="236"/>
      <c r="L16" s="237"/>
      <c r="M16" s="236"/>
      <c r="N16" s="237"/>
      <c r="O16" s="236"/>
      <c r="P16" s="237"/>
      <c r="Q16" s="236"/>
      <c r="R16" s="349"/>
      <c r="S16" s="237"/>
      <c r="T16" s="236"/>
      <c r="U16" s="237"/>
      <c r="V16" s="236"/>
      <c r="W16" s="237"/>
      <c r="X16" s="236"/>
    </row>
    <row r="17" spans="1:24" ht="13.2">
      <c r="A17" s="158" t="s">
        <v>116</v>
      </c>
      <c r="B17" s="195"/>
      <c r="C17" s="236">
        <v>-4500000</v>
      </c>
      <c r="D17" s="239"/>
      <c r="E17" s="236">
        <v>-100000</v>
      </c>
      <c r="F17" s="239"/>
      <c r="G17" s="236">
        <v>1100000</v>
      </c>
      <c r="H17" s="350"/>
      <c r="I17" s="236">
        <v>-1700000</v>
      </c>
      <c r="J17" s="350"/>
      <c r="K17" s="236">
        <v>100000</v>
      </c>
      <c r="L17" s="350"/>
      <c r="M17" s="236">
        <v>-1200000</v>
      </c>
      <c r="N17" s="350"/>
      <c r="O17" s="236">
        <v>100000</v>
      </c>
      <c r="P17" s="350"/>
      <c r="Q17" s="236">
        <v>1400000</v>
      </c>
      <c r="R17" s="349"/>
      <c r="S17" s="350"/>
      <c r="T17" s="236">
        <v>4600000</v>
      </c>
      <c r="U17" s="350"/>
      <c r="V17" s="236">
        <v>-5200000</v>
      </c>
      <c r="W17" s="350"/>
      <c r="X17" s="236">
        <v>400000</v>
      </c>
    </row>
    <row r="18" spans="1:24" ht="2.25" customHeight="1">
      <c r="A18" s="192"/>
      <c r="B18" s="195"/>
      <c r="C18" s="236"/>
      <c r="D18" s="239"/>
      <c r="E18" s="236"/>
      <c r="F18" s="239"/>
      <c r="G18" s="236"/>
      <c r="H18" s="151"/>
      <c r="I18" s="236"/>
      <c r="J18" s="151"/>
      <c r="K18" s="236"/>
      <c r="L18" s="151"/>
      <c r="M18" s="236"/>
      <c r="N18" s="151"/>
      <c r="O18" s="236"/>
      <c r="P18" s="151"/>
      <c r="Q18" s="236"/>
      <c r="R18" s="349"/>
      <c r="S18" s="151"/>
      <c r="T18" s="236"/>
      <c r="U18" s="151"/>
      <c r="V18" s="236"/>
      <c r="W18" s="151"/>
      <c r="X18" s="236"/>
    </row>
    <row r="19" spans="1:24" ht="13.2">
      <c r="A19" s="158" t="s">
        <v>114</v>
      </c>
      <c r="B19" s="195"/>
      <c r="C19" s="236">
        <v>10000000</v>
      </c>
      <c r="D19" s="239"/>
      <c r="E19" s="236">
        <v>78800000</v>
      </c>
      <c r="F19" s="239"/>
      <c r="G19" s="236">
        <v>29800000</v>
      </c>
      <c r="H19" s="151"/>
      <c r="I19" s="236">
        <v>24000000</v>
      </c>
      <c r="J19" s="151"/>
      <c r="K19" s="236">
        <v>13900000</v>
      </c>
      <c r="L19" s="151"/>
      <c r="M19" s="236">
        <v>52200000</v>
      </c>
      <c r="N19" s="151"/>
      <c r="O19" s="236">
        <v>71200000</v>
      </c>
      <c r="P19" s="151"/>
      <c r="Q19" s="236">
        <v>21000000</v>
      </c>
      <c r="R19" s="349"/>
      <c r="S19" s="151"/>
      <c r="T19" s="236">
        <v>83300000</v>
      </c>
      <c r="U19" s="151"/>
      <c r="V19" s="236">
        <v>142600000</v>
      </c>
      <c r="W19" s="151"/>
      <c r="X19" s="236">
        <v>158300000</v>
      </c>
    </row>
    <row r="20" spans="1:24" s="132" customFormat="1" ht="2.25" customHeight="1">
      <c r="A20" s="192"/>
      <c r="B20" s="194"/>
      <c r="C20" s="236"/>
      <c r="D20" s="237"/>
      <c r="E20" s="236"/>
      <c r="F20" s="237"/>
      <c r="G20" s="236"/>
      <c r="H20" s="237"/>
      <c r="I20" s="236"/>
      <c r="J20" s="237"/>
      <c r="K20" s="236"/>
      <c r="L20" s="237"/>
      <c r="M20" s="236"/>
      <c r="N20" s="237"/>
      <c r="O20" s="236"/>
      <c r="P20" s="237"/>
      <c r="Q20" s="236"/>
      <c r="R20" s="349"/>
      <c r="S20" s="237"/>
      <c r="T20" s="236"/>
      <c r="U20" s="237"/>
      <c r="V20" s="236"/>
      <c r="W20" s="237"/>
      <c r="X20" s="236"/>
    </row>
    <row r="21" spans="1:24" ht="13.2" collapsed="1">
      <c r="A21" s="158" t="s">
        <v>117</v>
      </c>
      <c r="B21" s="195"/>
      <c r="C21" s="234">
        <v>2400000</v>
      </c>
      <c r="D21" s="239"/>
      <c r="E21" s="234">
        <v>-900000</v>
      </c>
      <c r="F21" s="239"/>
      <c r="G21" s="234">
        <v>-700000</v>
      </c>
      <c r="H21" s="151"/>
      <c r="I21" s="234">
        <v>200000</v>
      </c>
      <c r="J21" s="151"/>
      <c r="K21" s="234">
        <v>0</v>
      </c>
      <c r="L21" s="151"/>
      <c r="M21" s="234">
        <v>-2300000</v>
      </c>
      <c r="N21" s="151"/>
      <c r="O21" s="234">
        <v>300000</v>
      </c>
      <c r="P21" s="151"/>
      <c r="Q21" s="234">
        <v>300000</v>
      </c>
      <c r="R21" s="349"/>
      <c r="S21" s="151"/>
      <c r="T21" s="234">
        <v>-2500000</v>
      </c>
      <c r="U21" s="151"/>
      <c r="V21" s="234">
        <v>1000000</v>
      </c>
      <c r="W21" s="151"/>
      <c r="X21" s="234">
        <v>-1700000</v>
      </c>
    </row>
    <row r="22" spans="1:24" ht="2.25" customHeight="1">
      <c r="A22" s="151"/>
      <c r="B22" s="195"/>
      <c r="C22" s="236"/>
      <c r="D22" s="239"/>
      <c r="E22" s="236"/>
      <c r="F22" s="239"/>
      <c r="G22" s="236"/>
      <c r="H22" s="151"/>
      <c r="I22" s="236"/>
      <c r="J22" s="151"/>
      <c r="K22" s="236"/>
      <c r="L22" s="151"/>
      <c r="M22" s="236"/>
      <c r="N22" s="151"/>
      <c r="O22" s="236"/>
      <c r="P22" s="151"/>
      <c r="Q22" s="236"/>
      <c r="R22" s="349"/>
      <c r="S22" s="151"/>
      <c r="T22" s="236"/>
      <c r="U22" s="151"/>
      <c r="V22" s="236"/>
      <c r="W22" s="151"/>
      <c r="X22" s="236"/>
    </row>
    <row r="23" spans="1:24">
      <c r="A23" s="197" t="s">
        <v>24</v>
      </c>
      <c r="B23" s="195"/>
      <c r="C23" s="236">
        <v>89900000</v>
      </c>
      <c r="D23" s="239"/>
      <c r="E23" s="236">
        <v>165200000</v>
      </c>
      <c r="F23" s="239"/>
      <c r="G23" s="236">
        <v>113200000</v>
      </c>
      <c r="H23" s="151"/>
      <c r="I23" s="236">
        <v>106100000</v>
      </c>
      <c r="J23" s="151"/>
      <c r="K23" s="236">
        <v>106600000</v>
      </c>
      <c r="L23" s="151"/>
      <c r="M23" s="236">
        <v>142100000</v>
      </c>
      <c r="N23" s="151"/>
      <c r="O23" s="236">
        <v>167600000</v>
      </c>
      <c r="P23" s="151"/>
      <c r="Q23" s="236">
        <v>118000000</v>
      </c>
      <c r="S23" s="151"/>
      <c r="T23" s="236">
        <v>401100000</v>
      </c>
      <c r="U23" s="151"/>
      <c r="V23" s="236">
        <v>474400000</v>
      </c>
      <c r="W23" s="151"/>
      <c r="X23" s="236">
        <v>534300000</v>
      </c>
    </row>
    <row r="24" spans="1:24" ht="2.25" customHeight="1">
      <c r="A24" s="198"/>
      <c r="B24" s="195"/>
      <c r="C24" s="151"/>
      <c r="D24" s="239"/>
      <c r="E24" s="350"/>
      <c r="F24" s="239"/>
      <c r="G24" s="151"/>
      <c r="H24" s="151"/>
      <c r="I24" s="151"/>
      <c r="J24" s="151"/>
      <c r="K24" s="236"/>
      <c r="L24" s="151"/>
      <c r="M24" s="151"/>
      <c r="N24" s="151"/>
      <c r="O24" s="350"/>
      <c r="P24" s="151"/>
      <c r="Q24" s="151"/>
      <c r="S24" s="151"/>
      <c r="T24" s="151"/>
      <c r="U24" s="151"/>
      <c r="V24" s="236"/>
      <c r="W24" s="151"/>
      <c r="X24" s="236"/>
    </row>
    <row r="25" spans="1:24" ht="2.25" customHeight="1">
      <c r="A25" s="199"/>
      <c r="B25" s="195"/>
      <c r="C25" s="350"/>
      <c r="D25" s="239"/>
      <c r="E25" s="350"/>
      <c r="F25" s="239"/>
      <c r="G25" s="350"/>
      <c r="H25" s="151"/>
      <c r="I25" s="350"/>
      <c r="J25" s="151"/>
      <c r="K25" s="188"/>
      <c r="L25" s="151"/>
      <c r="M25" s="350"/>
      <c r="N25" s="151"/>
      <c r="O25" s="350"/>
      <c r="P25" s="151"/>
      <c r="Q25" s="350"/>
      <c r="S25" s="151"/>
      <c r="T25" s="350"/>
      <c r="U25" s="151"/>
      <c r="V25" s="188"/>
      <c r="W25" s="151"/>
      <c r="X25" s="188"/>
    </row>
    <row r="26" spans="1:24" collapsed="1">
      <c r="A26" s="151"/>
      <c r="B26" s="151"/>
      <c r="C26" s="351"/>
      <c r="D26" s="351"/>
      <c r="E26" s="351"/>
      <c r="F26" s="351"/>
      <c r="G26" s="351"/>
      <c r="H26" s="151"/>
      <c r="I26" s="351"/>
      <c r="J26" s="151"/>
      <c r="K26" s="191"/>
      <c r="L26" s="151"/>
      <c r="M26" s="351"/>
      <c r="N26" s="151"/>
      <c r="O26" s="351"/>
      <c r="P26" s="151"/>
      <c r="Q26" s="351"/>
      <c r="R26" s="327"/>
      <c r="S26" s="151"/>
      <c r="T26" s="351"/>
      <c r="U26" s="151"/>
      <c r="V26" s="191"/>
      <c r="W26" s="151"/>
      <c r="X26" s="191"/>
    </row>
    <row r="27" spans="1:24" s="132" customFormat="1">
      <c r="A27" s="151" t="s">
        <v>32</v>
      </c>
      <c r="B27" s="195"/>
      <c r="C27" s="152"/>
      <c r="D27" s="239"/>
      <c r="E27" s="350"/>
      <c r="F27" s="239"/>
      <c r="G27" s="152"/>
      <c r="H27" s="152"/>
      <c r="I27" s="152"/>
      <c r="J27" s="152"/>
      <c r="K27" s="188"/>
      <c r="L27" s="152"/>
      <c r="M27" s="152"/>
      <c r="N27" s="152"/>
      <c r="O27" s="350"/>
      <c r="P27" s="152"/>
      <c r="Q27" s="152"/>
      <c r="R27" s="204"/>
      <c r="S27" s="152"/>
      <c r="T27" s="152"/>
      <c r="U27" s="152"/>
      <c r="V27" s="188"/>
      <c r="W27" s="152"/>
      <c r="X27" s="188"/>
    </row>
    <row r="28" spans="1:24" s="132" customFormat="1" ht="2.25" customHeight="1">
      <c r="A28" s="151"/>
      <c r="B28" s="195"/>
      <c r="C28" s="152"/>
      <c r="D28" s="239"/>
      <c r="E28" s="350"/>
      <c r="F28" s="239"/>
      <c r="G28" s="152"/>
      <c r="H28" s="152"/>
      <c r="I28" s="152"/>
      <c r="J28" s="152"/>
      <c r="K28" s="188"/>
      <c r="L28" s="152"/>
      <c r="M28" s="152"/>
      <c r="N28" s="152"/>
      <c r="O28" s="350"/>
      <c r="P28" s="152"/>
      <c r="Q28" s="152"/>
      <c r="R28" s="204"/>
      <c r="S28" s="152"/>
      <c r="T28" s="152"/>
      <c r="U28" s="152"/>
      <c r="V28" s="188"/>
      <c r="W28" s="152"/>
      <c r="X28" s="188"/>
    </row>
    <row r="29" spans="1:24" s="132" customFormat="1">
      <c r="A29" s="158" t="s">
        <v>112</v>
      </c>
      <c r="B29" s="195"/>
      <c r="C29" s="211">
        <v>0.47599999999999998</v>
      </c>
      <c r="D29" s="242"/>
      <c r="E29" s="211">
        <v>0.502</v>
      </c>
      <c r="F29" s="242"/>
      <c r="G29" s="211">
        <v>0.47399999999999998</v>
      </c>
      <c r="H29" s="242"/>
      <c r="I29" s="211">
        <v>0.47299999999999998</v>
      </c>
      <c r="J29" s="242"/>
      <c r="K29" s="211">
        <v>0.52100000000000002</v>
      </c>
      <c r="L29" s="242"/>
      <c r="M29" s="211">
        <v>0.51700000000000002</v>
      </c>
      <c r="N29" s="242"/>
      <c r="O29" s="21">
        <v>0.51600000000000001</v>
      </c>
      <c r="P29" s="242"/>
      <c r="Q29" s="211">
        <v>0.498</v>
      </c>
      <c r="R29" s="204"/>
      <c r="S29" s="242"/>
      <c r="T29" s="211">
        <v>0.47299999999999998</v>
      </c>
      <c r="U29" s="242"/>
      <c r="V29" s="211">
        <v>0.48099999999999998</v>
      </c>
      <c r="W29" s="242"/>
      <c r="X29" s="211">
        <v>0.51200000000000001</v>
      </c>
    </row>
    <row r="30" spans="1:24" s="132" customFormat="1" ht="2.25" customHeight="1">
      <c r="A30" s="151"/>
      <c r="B30" s="195"/>
      <c r="C30" s="243"/>
      <c r="D30" s="239"/>
      <c r="E30" s="243"/>
      <c r="F30" s="239"/>
      <c r="G30" s="243"/>
      <c r="H30" s="152"/>
      <c r="I30" s="243"/>
      <c r="J30" s="152"/>
      <c r="K30" s="243"/>
      <c r="L30" s="152"/>
      <c r="M30" s="243"/>
      <c r="N30" s="152"/>
      <c r="O30" s="243"/>
      <c r="P30" s="152"/>
      <c r="Q30" s="243"/>
      <c r="R30" s="204"/>
      <c r="S30" s="152"/>
      <c r="T30" s="243"/>
      <c r="U30" s="152"/>
      <c r="V30" s="243"/>
      <c r="W30" s="152"/>
      <c r="X30" s="243"/>
    </row>
    <row r="31" spans="1:24" s="132" customFormat="1">
      <c r="A31" s="158" t="s">
        <v>116</v>
      </c>
      <c r="B31" s="195"/>
      <c r="C31" s="211">
        <v>-2.5999999999999999E-2</v>
      </c>
      <c r="D31" s="213"/>
      <c r="E31" s="211">
        <v>-1E-3</v>
      </c>
      <c r="F31" s="213"/>
      <c r="G31" s="211">
        <v>6.0000000000000001E-3</v>
      </c>
      <c r="H31" s="352"/>
      <c r="I31" s="211">
        <v>-0.01</v>
      </c>
      <c r="J31" s="352"/>
      <c r="K31" s="211">
        <v>1E-3</v>
      </c>
      <c r="L31" s="352"/>
      <c r="M31" s="211">
        <v>-7.0000000000000001E-3</v>
      </c>
      <c r="N31" s="352"/>
      <c r="O31" s="211">
        <v>1E-3</v>
      </c>
      <c r="P31" s="352"/>
      <c r="Q31" s="211">
        <v>7.0000000000000001E-3</v>
      </c>
      <c r="R31" s="327"/>
      <c r="S31" s="352"/>
      <c r="T31" s="211">
        <v>7.0000000000000001E-3</v>
      </c>
      <c r="U31" s="352"/>
      <c r="V31" s="211">
        <v>-7.0000000000000001E-3</v>
      </c>
      <c r="W31" s="352"/>
      <c r="X31" s="211">
        <v>1E-3</v>
      </c>
    </row>
    <row r="32" spans="1:24" s="132" customFormat="1" ht="2.25" customHeight="1">
      <c r="A32" s="192"/>
      <c r="B32" s="195"/>
      <c r="C32" s="244"/>
      <c r="D32" s="242"/>
      <c r="E32" s="244"/>
      <c r="F32" s="242"/>
      <c r="G32" s="244"/>
      <c r="H32" s="242"/>
      <c r="I32" s="244"/>
      <c r="J32" s="242"/>
      <c r="K32" s="244"/>
      <c r="L32" s="242"/>
      <c r="M32" s="244"/>
      <c r="N32" s="242"/>
      <c r="O32" s="244"/>
      <c r="P32" s="242"/>
      <c r="Q32" s="244"/>
      <c r="R32" s="204"/>
      <c r="S32" s="242"/>
      <c r="T32" s="244"/>
      <c r="U32" s="242"/>
      <c r="V32" s="244"/>
      <c r="W32" s="242"/>
      <c r="X32" s="244"/>
    </row>
    <row r="33" spans="1:24" s="132" customFormat="1">
      <c r="A33" s="158" t="s">
        <v>114</v>
      </c>
      <c r="B33" s="195"/>
      <c r="C33" s="211">
        <v>5.8000000000000003E-2</v>
      </c>
      <c r="D33" s="242"/>
      <c r="E33" s="211">
        <v>0.45300000000000001</v>
      </c>
      <c r="F33" s="242"/>
      <c r="G33" s="211">
        <v>0.17</v>
      </c>
      <c r="H33" s="242"/>
      <c r="I33" s="211">
        <v>0.13600000000000001</v>
      </c>
      <c r="J33" s="242"/>
      <c r="K33" s="211">
        <v>7.8E-2</v>
      </c>
      <c r="L33" s="242"/>
      <c r="M33" s="211">
        <v>0.28899999999999998</v>
      </c>
      <c r="N33" s="242"/>
      <c r="O33" s="211">
        <v>0.38400000000000001</v>
      </c>
      <c r="P33" s="242"/>
      <c r="Q33" s="211">
        <v>0.11</v>
      </c>
      <c r="R33" s="204"/>
      <c r="S33" s="242"/>
      <c r="T33" s="211">
        <v>0.125</v>
      </c>
      <c r="U33" s="242"/>
      <c r="V33" s="211">
        <v>0.20399999999999999</v>
      </c>
      <c r="W33" s="242"/>
      <c r="X33" s="211">
        <v>0.215</v>
      </c>
    </row>
    <row r="34" spans="1:24" s="132" customFormat="1" ht="2.25" customHeight="1">
      <c r="A34" s="192"/>
      <c r="B34" s="195"/>
      <c r="C34" s="211"/>
      <c r="D34" s="242"/>
      <c r="E34" s="211"/>
      <c r="F34" s="242"/>
      <c r="G34" s="211"/>
      <c r="H34" s="242"/>
      <c r="I34" s="211"/>
      <c r="J34" s="242"/>
      <c r="K34" s="211"/>
      <c r="L34" s="242"/>
      <c r="M34" s="211"/>
      <c r="N34" s="242"/>
      <c r="O34" s="211"/>
      <c r="P34" s="242"/>
      <c r="Q34" s="211"/>
      <c r="R34" s="204"/>
      <c r="S34" s="242"/>
      <c r="T34" s="211"/>
      <c r="U34" s="242"/>
      <c r="V34" s="211"/>
      <c r="W34" s="242"/>
      <c r="X34" s="211"/>
    </row>
    <row r="35" spans="1:24" s="132" customFormat="1">
      <c r="A35" s="158" t="s">
        <v>117</v>
      </c>
      <c r="B35" s="195"/>
      <c r="C35" s="245">
        <v>1.4E-2</v>
      </c>
      <c r="D35" s="213"/>
      <c r="E35" s="245">
        <v>-5.0000000000000001E-3</v>
      </c>
      <c r="F35" s="213"/>
      <c r="G35" s="245">
        <v>-4.0000000000000001E-3</v>
      </c>
      <c r="H35" s="352"/>
      <c r="I35" s="245">
        <v>1E-3</v>
      </c>
      <c r="J35" s="352"/>
      <c r="K35" s="245">
        <v>0</v>
      </c>
      <c r="L35" s="352"/>
      <c r="M35" s="245">
        <v>-1.2999999999999999E-2</v>
      </c>
      <c r="N35" s="352"/>
      <c r="O35" s="245">
        <v>2E-3</v>
      </c>
      <c r="P35" s="352"/>
      <c r="Q35" s="245">
        <v>2E-3</v>
      </c>
      <c r="R35" s="204"/>
      <c r="S35" s="352"/>
      <c r="T35" s="245">
        <v>-4.0000000000000001E-3</v>
      </c>
      <c r="U35" s="352"/>
      <c r="V35" s="245">
        <v>1E-3</v>
      </c>
      <c r="W35" s="352"/>
      <c r="X35" s="245">
        <v>-2E-3</v>
      </c>
    </row>
    <row r="36" spans="1:24" s="183" customFormat="1">
      <c r="A36" s="197" t="s">
        <v>3</v>
      </c>
      <c r="B36" s="190"/>
      <c r="C36" s="211">
        <v>0.52200000000000002</v>
      </c>
      <c r="D36" s="242"/>
      <c r="E36" s="211">
        <v>0.94899999999999995</v>
      </c>
      <c r="F36" s="242"/>
      <c r="G36" s="211">
        <v>0.64600000000000002</v>
      </c>
      <c r="H36" s="242"/>
      <c r="I36" s="211">
        <v>0.6</v>
      </c>
      <c r="J36" s="242"/>
      <c r="K36" s="211">
        <v>0.6</v>
      </c>
      <c r="L36" s="242"/>
      <c r="M36" s="211">
        <v>0.78600000000000003</v>
      </c>
      <c r="N36" s="242"/>
      <c r="O36" s="211">
        <v>0.90300000000000002</v>
      </c>
      <c r="P36" s="242"/>
      <c r="Q36" s="211">
        <v>0.61699999999999999</v>
      </c>
      <c r="R36" s="204"/>
      <c r="S36" s="242"/>
      <c r="T36" s="211">
        <v>0.60099999999999998</v>
      </c>
      <c r="U36" s="242"/>
      <c r="V36" s="211">
        <v>0.67900000000000005</v>
      </c>
      <c r="W36" s="242"/>
      <c r="X36" s="211">
        <v>0.72599999999999998</v>
      </c>
    </row>
    <row r="37" spans="1:24" s="183" customFormat="1">
      <c r="A37" s="197"/>
      <c r="B37" s="190"/>
      <c r="C37" s="201"/>
      <c r="D37" s="202"/>
      <c r="E37" s="201"/>
      <c r="F37" s="202"/>
      <c r="G37" s="201"/>
      <c r="H37" s="202"/>
      <c r="I37" s="201"/>
      <c r="J37" s="202"/>
      <c r="K37" s="201"/>
      <c r="L37" s="202"/>
      <c r="M37" s="201"/>
      <c r="N37" s="202"/>
      <c r="O37" s="201"/>
      <c r="P37" s="202"/>
      <c r="Q37" s="201"/>
      <c r="R37" s="204"/>
      <c r="S37" s="202"/>
      <c r="T37" s="201"/>
      <c r="U37" s="202"/>
      <c r="V37" s="201"/>
      <c r="W37" s="202"/>
      <c r="X37" s="201"/>
    </row>
  </sheetData>
  <sheetProtection algorithmName="SHA-512" hashValue="L/kFxURwikIHwfdzynfQFxrIvoiFdzi3TS1AajCxlGJrUz9aIqHPSEp5u4eXYfbLekkGbekeDHkcVTYX6lbNCw==" saltValue="Uj/Am/QxNlqjYPjwWTLLug==" spinCount="100000" sheet="1" objects="1" scenarios="1"/>
  <mergeCells count="4">
    <mergeCell ref="A5:V5"/>
    <mergeCell ref="A1:X1"/>
    <mergeCell ref="A2:X2"/>
    <mergeCell ref="A4:X4"/>
  </mergeCells>
  <printOptions horizontalCentered="1"/>
  <pageMargins left="0.45" right="0.7" top="0.75" bottom="0.75" header="0.3" footer="0.3"/>
  <pageSetup scale="73" orientation="landscape" r:id="rId1"/>
  <headerFooter scaleWithDoc="0">
    <oddFooter>&amp;A</oddFooter>
  </headerFooter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D01F79-2A3B-43CD-A634-0C4D9E4CFAD2}">
  <sheetPr codeName="Sheet27">
    <pageSetUpPr fitToPage="1"/>
  </sheetPr>
  <dimension ref="A1:X36"/>
  <sheetViews>
    <sheetView showGridLines="0" view="pageBreakPreview" topLeftCell="A7" zoomScaleNormal="100" zoomScaleSheetLayoutView="100" workbookViewId="0">
      <selection sqref="A1:X1"/>
    </sheetView>
  </sheetViews>
  <sheetFormatPr defaultColWidth="9.109375" defaultRowHeight="13.2"/>
  <cols>
    <col min="1" max="1" width="30.44140625" style="129" customWidth="1" collapsed="1"/>
    <col min="2" max="2" width="1.44140625" style="129" customWidth="1"/>
    <col min="3" max="3" width="8.6640625" style="129" customWidth="1"/>
    <col min="4" max="4" width="1.44140625" style="129" customWidth="1"/>
    <col min="5" max="5" width="8.6640625" style="129" customWidth="1"/>
    <col min="6" max="6" width="1.44140625" style="129" customWidth="1"/>
    <col min="7" max="7" width="8.6640625" style="129" customWidth="1"/>
    <col min="8" max="8" width="1.44140625" style="129" customWidth="1"/>
    <col min="9" max="9" width="8.6640625" style="131" customWidth="1"/>
    <col min="10" max="10" width="1.44140625" style="129" customWidth="1"/>
    <col min="11" max="11" width="8.6640625" style="129" customWidth="1"/>
    <col min="12" max="12" width="1.44140625" style="129" customWidth="1"/>
    <col min="13" max="13" width="8.6640625" style="129" customWidth="1"/>
    <col min="14" max="14" width="1.44140625" style="129" customWidth="1"/>
    <col min="15" max="15" width="8.6640625" style="129" customWidth="1"/>
    <col min="16" max="16" width="1.44140625" style="129" customWidth="1"/>
    <col min="17" max="17" width="8.6640625" style="131" customWidth="1"/>
    <col min="18" max="18" width="3.5546875" style="204" customWidth="1"/>
    <col min="19" max="19" width="1.44140625" style="129" customWidth="1"/>
    <col min="20" max="20" width="8.6640625" style="129" customWidth="1"/>
    <col min="21" max="21" width="1.44140625" style="129" customWidth="1"/>
    <col min="22" max="22" width="8.6640625" style="129" customWidth="1"/>
    <col min="23" max="23" width="1.44140625" style="129" customWidth="1"/>
    <col min="24" max="24" width="8.6640625" style="131" customWidth="1"/>
    <col min="25" max="16384" width="9.109375" style="127"/>
  </cols>
  <sheetData>
    <row r="1" spans="1:24" ht="15.6">
      <c r="A1" s="389" t="s">
        <v>9</v>
      </c>
      <c r="B1" s="389"/>
      <c r="C1" s="389"/>
      <c r="D1" s="389"/>
      <c r="E1" s="389"/>
      <c r="F1" s="389"/>
      <c r="G1" s="389"/>
      <c r="H1" s="389"/>
      <c r="I1" s="389"/>
      <c r="J1" s="389"/>
      <c r="K1" s="389"/>
      <c r="L1" s="389"/>
      <c r="M1" s="389"/>
      <c r="N1" s="389"/>
      <c r="O1" s="389"/>
      <c r="P1" s="389"/>
      <c r="Q1" s="389"/>
      <c r="R1" s="389"/>
      <c r="S1" s="389"/>
      <c r="T1" s="389"/>
      <c r="U1" s="389"/>
      <c r="V1" s="389"/>
      <c r="W1" s="389"/>
      <c r="X1" s="389"/>
    </row>
    <row r="2" spans="1:24" ht="13.8">
      <c r="A2" s="390" t="s">
        <v>103</v>
      </c>
      <c r="B2" s="390"/>
      <c r="C2" s="390"/>
      <c r="D2" s="390"/>
      <c r="E2" s="390"/>
      <c r="F2" s="390"/>
      <c r="G2" s="390"/>
      <c r="H2" s="390"/>
      <c r="I2" s="390"/>
      <c r="J2" s="390"/>
      <c r="K2" s="390"/>
      <c r="L2" s="390"/>
      <c r="M2" s="390"/>
      <c r="N2" s="390"/>
      <c r="O2" s="390"/>
      <c r="P2" s="390"/>
      <c r="Q2" s="390"/>
      <c r="R2" s="390"/>
      <c r="S2" s="390"/>
      <c r="T2" s="390"/>
      <c r="U2" s="390"/>
      <c r="V2" s="390"/>
      <c r="W2" s="390"/>
      <c r="X2" s="390"/>
    </row>
    <row r="3" spans="1:24">
      <c r="A3" s="150"/>
      <c r="B3" s="150"/>
      <c r="C3" s="150"/>
      <c r="D3" s="150"/>
      <c r="E3" s="150"/>
      <c r="F3" s="150"/>
      <c r="G3" s="150"/>
      <c r="H3" s="150"/>
      <c r="I3" s="150"/>
      <c r="J3" s="150"/>
      <c r="K3" s="150"/>
      <c r="L3" s="150"/>
      <c r="M3" s="150"/>
      <c r="N3" s="150"/>
      <c r="O3" s="150"/>
      <c r="P3" s="150"/>
      <c r="Q3" s="150"/>
      <c r="R3" s="323"/>
      <c r="S3" s="150"/>
      <c r="T3" s="150"/>
      <c r="U3" s="150"/>
      <c r="V3" s="150"/>
      <c r="W3" s="150"/>
      <c r="X3" s="150"/>
    </row>
    <row r="4" spans="1:24">
      <c r="A4" s="391" t="s">
        <v>30</v>
      </c>
      <c r="B4" s="391"/>
      <c r="C4" s="391"/>
      <c r="D4" s="391"/>
      <c r="E4" s="391"/>
      <c r="F4" s="391"/>
      <c r="G4" s="391"/>
      <c r="H4" s="391"/>
      <c r="I4" s="391"/>
      <c r="J4" s="391"/>
      <c r="K4" s="391"/>
      <c r="L4" s="391"/>
      <c r="M4" s="391"/>
      <c r="N4" s="391"/>
      <c r="O4" s="391"/>
      <c r="P4" s="391"/>
      <c r="Q4" s="391"/>
      <c r="R4" s="391"/>
      <c r="S4" s="391"/>
      <c r="T4" s="391"/>
      <c r="U4" s="391"/>
      <c r="V4" s="391"/>
      <c r="W4" s="391"/>
      <c r="X4" s="391"/>
    </row>
    <row r="5" spans="1:24">
      <c r="A5" s="128"/>
      <c r="B5" s="128"/>
      <c r="C5" s="128"/>
      <c r="D5" s="128"/>
      <c r="E5" s="128"/>
      <c r="F5" s="128"/>
      <c r="G5" s="128"/>
      <c r="H5" s="128"/>
      <c r="I5" s="128"/>
      <c r="J5" s="128"/>
      <c r="K5" s="128"/>
      <c r="L5" s="128"/>
      <c r="M5" s="128"/>
      <c r="N5" s="128"/>
      <c r="O5" s="128"/>
      <c r="P5" s="128"/>
      <c r="Q5" s="128"/>
      <c r="R5" s="324"/>
      <c r="S5" s="128"/>
      <c r="T5" s="128"/>
      <c r="U5" s="128"/>
      <c r="V5" s="128"/>
      <c r="W5" s="128"/>
      <c r="X5" s="128"/>
    </row>
    <row r="6" spans="1:24">
      <c r="A6" s="151"/>
      <c r="B6" s="151"/>
      <c r="C6" s="151"/>
      <c r="D6" s="151"/>
      <c r="E6" s="151"/>
      <c r="F6" s="151"/>
      <c r="G6" s="151"/>
      <c r="H6" s="204"/>
      <c r="I6" s="292"/>
      <c r="J6" s="151"/>
      <c r="K6" s="151"/>
      <c r="L6" s="151"/>
      <c r="M6" s="151"/>
      <c r="N6" s="151"/>
      <c r="O6" s="151"/>
      <c r="P6" s="151"/>
      <c r="Q6" s="152"/>
      <c r="S6" s="151"/>
      <c r="T6" s="259" t="s">
        <v>26</v>
      </c>
      <c r="U6" s="151"/>
      <c r="V6" s="259" t="s">
        <v>26</v>
      </c>
      <c r="W6" s="151"/>
      <c r="X6" s="259" t="s">
        <v>26</v>
      </c>
    </row>
    <row r="7" spans="1:24" ht="13.8" thickBot="1">
      <c r="A7" s="261" t="s">
        <v>0</v>
      </c>
      <c r="B7" s="256"/>
      <c r="C7" s="256" t="s">
        <v>47</v>
      </c>
      <c r="D7" s="255"/>
      <c r="E7" s="256" t="s">
        <v>48</v>
      </c>
      <c r="F7" s="255"/>
      <c r="G7" s="256" t="s">
        <v>49</v>
      </c>
      <c r="H7" s="255"/>
      <c r="I7" s="256" t="s">
        <v>50</v>
      </c>
      <c r="J7" s="255"/>
      <c r="K7" s="256" t="s">
        <v>67</v>
      </c>
      <c r="L7" s="255"/>
      <c r="M7" s="256" t="s">
        <v>68</v>
      </c>
      <c r="N7" s="255"/>
      <c r="O7" s="256" t="s">
        <v>69</v>
      </c>
      <c r="P7" s="255"/>
      <c r="Q7" s="256" t="s">
        <v>65</v>
      </c>
      <c r="S7" s="255"/>
      <c r="T7" s="262" t="s">
        <v>43</v>
      </c>
      <c r="U7" s="255"/>
      <c r="V7" s="262" t="s">
        <v>42</v>
      </c>
      <c r="W7" s="263"/>
      <c r="X7" s="264" t="s">
        <v>74</v>
      </c>
    </row>
    <row r="8" spans="1:24">
      <c r="A8" s="157" t="s">
        <v>94</v>
      </c>
      <c r="B8" s="153"/>
      <c r="C8" s="153"/>
      <c r="D8" s="155"/>
      <c r="E8" s="153"/>
      <c r="F8" s="155"/>
      <c r="G8" s="153"/>
      <c r="H8" s="155"/>
      <c r="I8" s="153"/>
      <c r="J8" s="155"/>
      <c r="K8" s="153"/>
      <c r="L8" s="155"/>
      <c r="M8" s="153"/>
      <c r="N8" s="155"/>
      <c r="O8" s="153"/>
      <c r="P8" s="155"/>
      <c r="Q8" s="153"/>
      <c r="R8" s="118"/>
      <c r="S8" s="153"/>
      <c r="T8" s="156"/>
      <c r="U8" s="153"/>
      <c r="V8" s="156"/>
      <c r="W8" s="153"/>
      <c r="X8" s="156"/>
    </row>
    <row r="9" spans="1:24">
      <c r="A9" s="158" t="s">
        <v>59</v>
      </c>
      <c r="B9" s="159" t="s">
        <v>16</v>
      </c>
      <c r="C9" s="160">
        <v>458400000</v>
      </c>
      <c r="D9" s="159" t="s">
        <v>16</v>
      </c>
      <c r="E9" s="160">
        <v>497600000</v>
      </c>
      <c r="F9" s="159" t="s">
        <v>16</v>
      </c>
      <c r="G9" s="160">
        <v>521400000</v>
      </c>
      <c r="H9" s="159" t="s">
        <v>16</v>
      </c>
      <c r="I9" s="160">
        <v>476100000</v>
      </c>
      <c r="J9" s="159" t="s">
        <v>16</v>
      </c>
      <c r="K9" s="160">
        <v>453600000</v>
      </c>
      <c r="L9" s="159" t="s">
        <v>16</v>
      </c>
      <c r="M9" s="160">
        <v>537100000</v>
      </c>
      <c r="N9" s="159" t="s">
        <v>16</v>
      </c>
      <c r="O9" s="160">
        <v>564900000</v>
      </c>
      <c r="P9" s="159" t="s">
        <v>16</v>
      </c>
      <c r="Q9" s="160">
        <v>339800000</v>
      </c>
      <c r="R9" s="118"/>
      <c r="S9" s="159" t="s">
        <v>16</v>
      </c>
      <c r="T9" s="160">
        <v>1991200000</v>
      </c>
      <c r="U9" s="159" t="s">
        <v>16</v>
      </c>
      <c r="V9" s="160">
        <v>1953500000</v>
      </c>
      <c r="W9" s="159" t="s">
        <v>16</v>
      </c>
      <c r="X9" s="160">
        <v>1895400000</v>
      </c>
    </row>
    <row r="10" spans="1:24">
      <c r="A10" s="158" t="s">
        <v>60</v>
      </c>
      <c r="B10" s="151"/>
      <c r="C10" s="161">
        <v>-29100000</v>
      </c>
      <c r="D10" s="162"/>
      <c r="E10" s="161">
        <v>-31500000</v>
      </c>
      <c r="F10" s="162"/>
      <c r="G10" s="161">
        <v>-13400000</v>
      </c>
      <c r="H10" s="162"/>
      <c r="I10" s="161">
        <v>-14100000</v>
      </c>
      <c r="J10" s="162"/>
      <c r="K10" s="161">
        <v>-14900000</v>
      </c>
      <c r="L10" s="162"/>
      <c r="M10" s="161">
        <v>-16700000</v>
      </c>
      <c r="N10" s="162"/>
      <c r="O10" s="161">
        <v>-16500000</v>
      </c>
      <c r="P10" s="162"/>
      <c r="Q10" s="161">
        <v>162400000</v>
      </c>
      <c r="R10" s="118"/>
      <c r="S10" s="162"/>
      <c r="T10" s="161">
        <v>-116700000</v>
      </c>
      <c r="U10" s="162"/>
      <c r="V10" s="161">
        <v>-88100000</v>
      </c>
      <c r="W10" s="162"/>
      <c r="X10" s="161">
        <v>114300000</v>
      </c>
    </row>
    <row r="11" spans="1:24">
      <c r="A11" s="163" t="s">
        <v>34</v>
      </c>
      <c r="B11" s="164" t="s">
        <v>16</v>
      </c>
      <c r="C11" s="165">
        <v>429300000</v>
      </c>
      <c r="D11" s="164" t="s">
        <v>16</v>
      </c>
      <c r="E11" s="165">
        <v>466100000</v>
      </c>
      <c r="F11" s="164" t="s">
        <v>16</v>
      </c>
      <c r="G11" s="165">
        <v>508000000</v>
      </c>
      <c r="H11" s="164" t="s">
        <v>16</v>
      </c>
      <c r="I11" s="165">
        <v>462000000</v>
      </c>
      <c r="J11" s="164" t="s">
        <v>16</v>
      </c>
      <c r="K11" s="165">
        <v>438700000</v>
      </c>
      <c r="L11" s="164" t="s">
        <v>16</v>
      </c>
      <c r="M11" s="165">
        <v>520400000</v>
      </c>
      <c r="N11" s="164" t="s">
        <v>16</v>
      </c>
      <c r="O11" s="165">
        <v>548400000</v>
      </c>
      <c r="P11" s="164" t="s">
        <v>16</v>
      </c>
      <c r="Q11" s="165">
        <v>502200000</v>
      </c>
      <c r="R11" s="118"/>
      <c r="S11" s="164" t="s">
        <v>16</v>
      </c>
      <c r="T11" s="165">
        <v>1874500000</v>
      </c>
      <c r="U11" s="164" t="s">
        <v>16</v>
      </c>
      <c r="V11" s="165">
        <v>1865400000</v>
      </c>
      <c r="W11" s="164" t="s">
        <v>16</v>
      </c>
      <c r="X11" s="166">
        <v>2009700000</v>
      </c>
    </row>
    <row r="12" spans="1:24">
      <c r="A12" s="167" t="s">
        <v>76</v>
      </c>
      <c r="B12" s="168"/>
      <c r="C12" s="134">
        <v>2.1000000000000001E-2</v>
      </c>
      <c r="D12" s="169"/>
      <c r="E12" s="170">
        <v>-5.5E-2</v>
      </c>
      <c r="F12" s="169"/>
      <c r="G12" s="170">
        <v>2.3E-2</v>
      </c>
      <c r="H12" s="169"/>
      <c r="I12" s="170">
        <v>-5.0000000000000001E-3</v>
      </c>
      <c r="J12" s="169"/>
      <c r="K12" s="170">
        <v>2.1999999999999999E-2</v>
      </c>
      <c r="L12" s="169"/>
      <c r="M12" s="170">
        <v>0.11600000000000001</v>
      </c>
      <c r="N12" s="169"/>
      <c r="O12" s="170">
        <v>0.08</v>
      </c>
      <c r="P12" s="169"/>
      <c r="Q12" s="170">
        <v>8.6999999999999994E-2</v>
      </c>
      <c r="R12" s="118"/>
      <c r="S12" s="168"/>
      <c r="T12" s="170">
        <v>5.7000000000000002E-2</v>
      </c>
      <c r="U12" s="168"/>
      <c r="V12" s="170">
        <v>-5.0000000000000001E-3</v>
      </c>
      <c r="W12" s="170"/>
      <c r="X12" s="170">
        <v>7.6999999999999999E-2</v>
      </c>
    </row>
    <row r="13" spans="1:24">
      <c r="A13" s="154"/>
      <c r="B13" s="153"/>
      <c r="C13" s="153"/>
      <c r="D13" s="155"/>
      <c r="E13" s="153"/>
      <c r="F13" s="155"/>
      <c r="G13" s="153"/>
      <c r="H13" s="155"/>
      <c r="I13" s="153"/>
      <c r="J13" s="155"/>
      <c r="K13" s="153"/>
      <c r="L13" s="155"/>
      <c r="M13" s="153"/>
      <c r="N13" s="155"/>
      <c r="O13" s="153"/>
      <c r="P13" s="155"/>
      <c r="Q13" s="153"/>
      <c r="R13" s="118"/>
      <c r="S13" s="153"/>
      <c r="T13" s="156"/>
      <c r="U13" s="153"/>
      <c r="V13" s="156"/>
      <c r="W13" s="153"/>
      <c r="X13" s="156"/>
    </row>
    <row r="14" spans="1:24">
      <c r="A14" s="157" t="s">
        <v>54</v>
      </c>
      <c r="B14" s="171"/>
      <c r="C14" s="172"/>
      <c r="D14" s="171"/>
      <c r="E14" s="172"/>
      <c r="F14" s="171"/>
      <c r="G14" s="172"/>
      <c r="H14" s="171"/>
      <c r="I14" s="172"/>
      <c r="J14" s="171"/>
      <c r="K14" s="172"/>
      <c r="L14" s="171"/>
      <c r="M14" s="172"/>
      <c r="N14" s="171"/>
      <c r="O14" s="172"/>
      <c r="P14" s="171"/>
      <c r="Q14" s="172"/>
      <c r="R14" s="118"/>
      <c r="S14" s="171"/>
      <c r="T14" s="172"/>
      <c r="U14" s="171"/>
      <c r="V14" s="172"/>
      <c r="W14" s="171"/>
      <c r="X14" s="172"/>
    </row>
    <row r="15" spans="1:24">
      <c r="A15" s="158" t="s">
        <v>81</v>
      </c>
      <c r="B15" s="159" t="s">
        <v>16</v>
      </c>
      <c r="C15" s="160">
        <v>279400000</v>
      </c>
      <c r="D15" s="159" t="s">
        <v>16</v>
      </c>
      <c r="E15" s="160">
        <v>276800000</v>
      </c>
      <c r="F15" s="159" t="s">
        <v>16</v>
      </c>
      <c r="G15" s="160">
        <v>311600000</v>
      </c>
      <c r="H15" s="159" t="s">
        <v>16</v>
      </c>
      <c r="I15" s="160">
        <v>283700000</v>
      </c>
      <c r="J15" s="159" t="s">
        <v>16</v>
      </c>
      <c r="K15" s="160">
        <v>280700000</v>
      </c>
      <c r="L15" s="159" t="s">
        <v>16</v>
      </c>
      <c r="M15" s="160">
        <v>318600000</v>
      </c>
      <c r="N15" s="159" t="s">
        <v>16</v>
      </c>
      <c r="O15" s="160">
        <v>330800000</v>
      </c>
      <c r="P15" s="159" t="s">
        <v>16</v>
      </c>
      <c r="Q15" s="160">
        <v>300300000</v>
      </c>
      <c r="R15" s="118"/>
      <c r="S15" s="159" t="s">
        <v>16</v>
      </c>
      <c r="T15" s="160">
        <v>1186100000</v>
      </c>
      <c r="U15" s="159" t="s">
        <v>16</v>
      </c>
      <c r="V15" s="160">
        <v>1151500000</v>
      </c>
      <c r="W15" s="159" t="s">
        <v>16</v>
      </c>
      <c r="X15" s="160">
        <v>1230400000</v>
      </c>
    </row>
    <row r="16" spans="1:24">
      <c r="A16" s="158" t="s">
        <v>78</v>
      </c>
      <c r="B16" s="162"/>
      <c r="C16" s="161">
        <v>149900000</v>
      </c>
      <c r="D16" s="162"/>
      <c r="E16" s="161">
        <v>189300000</v>
      </c>
      <c r="F16" s="162"/>
      <c r="G16" s="161">
        <v>196400000</v>
      </c>
      <c r="H16" s="162"/>
      <c r="I16" s="161">
        <v>178300000</v>
      </c>
      <c r="J16" s="162"/>
      <c r="K16" s="161">
        <v>158000000</v>
      </c>
      <c r="L16" s="162"/>
      <c r="M16" s="161">
        <v>201800000</v>
      </c>
      <c r="N16" s="162"/>
      <c r="O16" s="161">
        <v>217600000</v>
      </c>
      <c r="P16" s="162"/>
      <c r="Q16" s="161">
        <v>201900000</v>
      </c>
      <c r="R16" s="118"/>
      <c r="S16" s="162"/>
      <c r="T16" s="161">
        <v>688400000</v>
      </c>
      <c r="U16" s="162"/>
      <c r="V16" s="161">
        <v>713900000</v>
      </c>
      <c r="W16" s="162"/>
      <c r="X16" s="161">
        <v>779300000</v>
      </c>
    </row>
    <row r="17" spans="1:24">
      <c r="A17" s="163" t="s">
        <v>25</v>
      </c>
      <c r="B17" s="164" t="s">
        <v>16</v>
      </c>
      <c r="C17" s="165">
        <v>429300000</v>
      </c>
      <c r="D17" s="164" t="s">
        <v>16</v>
      </c>
      <c r="E17" s="165">
        <v>466100000</v>
      </c>
      <c r="F17" s="164" t="s">
        <v>16</v>
      </c>
      <c r="G17" s="165">
        <v>508000000</v>
      </c>
      <c r="H17" s="164" t="s">
        <v>16</v>
      </c>
      <c r="I17" s="165">
        <v>462000000</v>
      </c>
      <c r="J17" s="164" t="s">
        <v>16</v>
      </c>
      <c r="K17" s="165">
        <v>438700000</v>
      </c>
      <c r="L17" s="164" t="s">
        <v>16</v>
      </c>
      <c r="M17" s="165">
        <v>520400000</v>
      </c>
      <c r="N17" s="164" t="s">
        <v>16</v>
      </c>
      <c r="O17" s="165">
        <v>548400000</v>
      </c>
      <c r="P17" s="164" t="s">
        <v>16</v>
      </c>
      <c r="Q17" s="165">
        <v>502200000</v>
      </c>
      <c r="R17" s="118"/>
      <c r="S17" s="164" t="s">
        <v>16</v>
      </c>
      <c r="T17" s="166">
        <v>1874500000</v>
      </c>
      <c r="U17" s="164" t="s">
        <v>16</v>
      </c>
      <c r="V17" s="166">
        <v>1865400000</v>
      </c>
      <c r="W17" s="164" t="s">
        <v>16</v>
      </c>
      <c r="X17" s="166">
        <v>2009700000</v>
      </c>
    </row>
    <row r="18" spans="1:24">
      <c r="A18" s="154"/>
      <c r="B18" s="162"/>
      <c r="C18" s="172"/>
      <c r="D18" s="162"/>
      <c r="E18" s="172"/>
      <c r="F18" s="162"/>
      <c r="G18" s="172"/>
      <c r="H18" s="162"/>
      <c r="I18" s="172"/>
      <c r="J18" s="162"/>
      <c r="K18" s="172"/>
      <c r="L18" s="162"/>
      <c r="M18" s="172"/>
      <c r="N18" s="162"/>
      <c r="O18" s="172"/>
      <c r="P18" s="162"/>
      <c r="Q18" s="172"/>
      <c r="R18" s="118"/>
      <c r="S18" s="162"/>
      <c r="T18" s="172"/>
      <c r="U18" s="162"/>
      <c r="V18" s="172"/>
      <c r="W18" s="162"/>
      <c r="X18" s="172"/>
    </row>
    <row r="19" spans="1:24">
      <c r="A19" s="173" t="s">
        <v>61</v>
      </c>
      <c r="B19" s="174"/>
      <c r="C19" s="175"/>
      <c r="D19" s="176"/>
      <c r="E19" s="175"/>
      <c r="F19" s="177"/>
      <c r="G19" s="175"/>
      <c r="H19" s="177"/>
      <c r="I19" s="175"/>
      <c r="J19" s="177"/>
      <c r="K19" s="175"/>
      <c r="L19" s="176"/>
      <c r="M19" s="175"/>
      <c r="N19" s="177"/>
      <c r="O19" s="175"/>
      <c r="P19" s="177"/>
      <c r="Q19" s="175"/>
      <c r="R19" s="118"/>
      <c r="S19" s="177"/>
      <c r="T19" s="175"/>
      <c r="U19" s="177"/>
      <c r="V19" s="175"/>
      <c r="W19" s="177"/>
      <c r="X19" s="175"/>
    </row>
    <row r="20" spans="1:24">
      <c r="A20" s="163"/>
      <c r="B20" s="164"/>
      <c r="C20" s="165"/>
      <c r="D20" s="164"/>
      <c r="E20" s="165"/>
      <c r="F20" s="164"/>
      <c r="G20" s="165"/>
      <c r="H20" s="164"/>
      <c r="I20" s="165"/>
      <c r="J20" s="164"/>
      <c r="K20" s="165"/>
      <c r="L20" s="164"/>
      <c r="M20" s="165"/>
      <c r="N20" s="164"/>
      <c r="O20" s="165"/>
      <c r="P20" s="164"/>
      <c r="Q20" s="165"/>
      <c r="R20" s="118"/>
      <c r="S20" s="164"/>
      <c r="T20" s="165"/>
      <c r="U20" s="164"/>
      <c r="V20" s="165"/>
      <c r="W20" s="164"/>
      <c r="X20" s="165"/>
    </row>
    <row r="21" spans="1:24">
      <c r="A21" s="178" t="s">
        <v>77</v>
      </c>
      <c r="B21" s="178"/>
      <c r="C21" s="179"/>
      <c r="D21" s="178"/>
      <c r="E21" s="179"/>
      <c r="F21" s="178"/>
      <c r="G21" s="179"/>
      <c r="H21" s="178"/>
      <c r="I21" s="179"/>
      <c r="J21" s="178"/>
      <c r="K21" s="179"/>
      <c r="L21" s="178"/>
      <c r="M21" s="179"/>
      <c r="N21" s="178"/>
      <c r="O21" s="179"/>
      <c r="P21" s="178"/>
      <c r="Q21" s="179"/>
      <c r="R21" s="118"/>
      <c r="S21" s="178"/>
      <c r="T21" s="179"/>
      <c r="U21" s="178"/>
      <c r="V21" s="179"/>
      <c r="W21" s="178"/>
      <c r="X21" s="179"/>
    </row>
    <row r="22" spans="1:24">
      <c r="A22" s="158" t="s">
        <v>81</v>
      </c>
      <c r="B22" s="178"/>
      <c r="C22" s="213">
        <v>6.4000000000000001E-2</v>
      </c>
      <c r="D22" s="191"/>
      <c r="E22" s="213">
        <v>5.7000000000000002E-2</v>
      </c>
      <c r="F22" s="191"/>
      <c r="G22" s="213">
        <v>6.4000000000000001E-2</v>
      </c>
      <c r="H22" s="191"/>
      <c r="I22" s="213">
        <v>6.3E-2</v>
      </c>
      <c r="J22" s="191"/>
      <c r="K22" s="213">
        <v>4.2000000000000003E-2</v>
      </c>
      <c r="L22" s="191"/>
      <c r="M22" s="213">
        <v>3.5000000000000003E-2</v>
      </c>
      <c r="N22" s="191"/>
      <c r="O22" s="213">
        <v>1.4999999999999999E-2</v>
      </c>
      <c r="P22" s="191"/>
      <c r="Q22" s="213">
        <v>1.2E-2</v>
      </c>
      <c r="R22" s="345"/>
      <c r="S22" s="191"/>
      <c r="T22" s="213">
        <v>6.2E-2</v>
      </c>
      <c r="U22" s="191"/>
      <c r="V22" s="213">
        <v>6.2E-2</v>
      </c>
      <c r="W22" s="191"/>
      <c r="X22" s="213">
        <v>2.5999999999999999E-2</v>
      </c>
    </row>
    <row r="23" spans="1:24">
      <c r="A23" s="158" t="s">
        <v>75</v>
      </c>
      <c r="B23" s="151"/>
      <c r="C23" s="213">
        <v>0.09</v>
      </c>
      <c r="D23" s="191"/>
      <c r="E23" s="213">
        <v>8.8999999999999996E-2</v>
      </c>
      <c r="F23" s="191"/>
      <c r="G23" s="213">
        <v>8.5999999999999993E-2</v>
      </c>
      <c r="H23" s="191"/>
      <c r="I23" s="213">
        <v>7.9000000000000001E-2</v>
      </c>
      <c r="J23" s="191"/>
      <c r="K23" s="213">
        <v>6.2E-2</v>
      </c>
      <c r="L23" s="191"/>
      <c r="M23" s="213">
        <v>5.7000000000000002E-2</v>
      </c>
      <c r="N23" s="191"/>
      <c r="O23" s="213">
        <v>5.8999999999999997E-2</v>
      </c>
      <c r="P23" s="191"/>
      <c r="Q23" s="213">
        <v>6.9000000000000006E-2</v>
      </c>
      <c r="R23" s="345"/>
      <c r="S23" s="191"/>
      <c r="T23" s="213">
        <v>8.6999999999999994E-2</v>
      </c>
      <c r="U23" s="191"/>
      <c r="V23" s="213">
        <v>8.5999999999999993E-2</v>
      </c>
      <c r="W23" s="191"/>
      <c r="X23" s="213">
        <v>6.2E-2</v>
      </c>
    </row>
    <row r="24" spans="1:24">
      <c r="A24" s="163" t="s">
        <v>97</v>
      </c>
      <c r="B24" s="178"/>
      <c r="C24" s="203">
        <v>7.3999999999999996E-2</v>
      </c>
      <c r="D24" s="190"/>
      <c r="E24" s="203">
        <v>6.9000000000000006E-2</v>
      </c>
      <c r="F24" s="190"/>
      <c r="G24" s="203">
        <v>7.1999999999999995E-2</v>
      </c>
      <c r="H24" s="190"/>
      <c r="I24" s="203">
        <v>6.9000000000000006E-2</v>
      </c>
      <c r="J24" s="190"/>
      <c r="K24" s="203">
        <v>4.9000000000000002E-2</v>
      </c>
      <c r="L24" s="190"/>
      <c r="M24" s="203">
        <v>4.3999999999999997E-2</v>
      </c>
      <c r="N24" s="190"/>
      <c r="O24" s="203">
        <v>3.2000000000000001E-2</v>
      </c>
      <c r="P24" s="190"/>
      <c r="Q24" s="203">
        <v>3.4000000000000002E-2</v>
      </c>
      <c r="R24" s="347"/>
      <c r="S24" s="190"/>
      <c r="T24" s="203">
        <v>7.0999999999999994E-2</v>
      </c>
      <c r="U24" s="190"/>
      <c r="V24" s="203">
        <v>7.0999999999999994E-2</v>
      </c>
      <c r="W24" s="190"/>
      <c r="X24" s="203">
        <v>0.04</v>
      </c>
    </row>
    <row r="25" spans="1:24">
      <c r="A25" s="180"/>
      <c r="B25" s="181"/>
      <c r="C25" s="213"/>
      <c r="D25" s="353"/>
      <c r="E25" s="213"/>
      <c r="F25" s="353"/>
      <c r="G25" s="213"/>
      <c r="H25" s="353"/>
      <c r="I25" s="213"/>
      <c r="J25" s="353"/>
      <c r="K25" s="213"/>
      <c r="L25" s="353"/>
      <c r="M25" s="213"/>
      <c r="N25" s="353"/>
      <c r="O25" s="213"/>
      <c r="P25" s="353"/>
      <c r="Q25" s="213"/>
      <c r="R25" s="354"/>
      <c r="S25" s="353"/>
      <c r="T25" s="213"/>
      <c r="U25" s="353"/>
      <c r="V25" s="213"/>
      <c r="W25" s="353"/>
      <c r="X25" s="213"/>
    </row>
    <row r="26" spans="1:24">
      <c r="A26" s="178" t="s">
        <v>79</v>
      </c>
      <c r="B26" s="151"/>
      <c r="C26" s="213"/>
      <c r="D26" s="191"/>
      <c r="E26" s="213"/>
      <c r="F26" s="191"/>
      <c r="G26" s="213"/>
      <c r="H26" s="191"/>
      <c r="I26" s="213"/>
      <c r="J26" s="191"/>
      <c r="K26" s="213"/>
      <c r="L26" s="191"/>
      <c r="M26" s="213"/>
      <c r="N26" s="191"/>
      <c r="O26" s="213"/>
      <c r="P26" s="191"/>
      <c r="Q26" s="213"/>
      <c r="R26" s="345"/>
      <c r="S26" s="191"/>
      <c r="T26" s="213"/>
      <c r="U26" s="191"/>
      <c r="V26" s="213"/>
      <c r="W26" s="191"/>
      <c r="X26" s="213"/>
    </row>
    <row r="27" spans="1:24">
      <c r="A27" s="158" t="s">
        <v>81</v>
      </c>
      <c r="B27" s="151"/>
      <c r="C27" s="213">
        <v>0.83899999999999997</v>
      </c>
      <c r="D27" s="191"/>
      <c r="E27" s="213">
        <v>0.86499999999999999</v>
      </c>
      <c r="F27" s="191"/>
      <c r="G27" s="213">
        <v>0.81</v>
      </c>
      <c r="H27" s="191"/>
      <c r="I27" s="213">
        <v>0.82</v>
      </c>
      <c r="J27" s="191"/>
      <c r="K27" s="213">
        <v>0.84</v>
      </c>
      <c r="L27" s="191"/>
      <c r="M27" s="213">
        <v>0.85799999999999998</v>
      </c>
      <c r="N27" s="191"/>
      <c r="O27" s="213">
        <v>0.88</v>
      </c>
      <c r="P27" s="191"/>
      <c r="Q27" s="213">
        <v>0.88400000000000001</v>
      </c>
      <c r="R27" s="345"/>
      <c r="S27" s="191"/>
      <c r="T27" s="213">
        <v>0.84799999999999998</v>
      </c>
      <c r="U27" s="191"/>
      <c r="V27" s="213">
        <v>0.83399999999999996</v>
      </c>
      <c r="W27" s="191"/>
      <c r="X27" s="213">
        <v>0.86499999999999999</v>
      </c>
    </row>
    <row r="28" spans="1:24">
      <c r="A28" s="158" t="s">
        <v>75</v>
      </c>
      <c r="B28" s="151"/>
      <c r="C28" s="213">
        <v>0.84099999999999997</v>
      </c>
      <c r="D28" s="191"/>
      <c r="E28" s="213">
        <v>0.873</v>
      </c>
      <c r="F28" s="191"/>
      <c r="G28" s="213">
        <v>0.83299999999999996</v>
      </c>
      <c r="H28" s="191"/>
      <c r="I28" s="213">
        <v>0.83399999999999996</v>
      </c>
      <c r="J28" s="191"/>
      <c r="K28" s="213">
        <v>0.84199999999999997</v>
      </c>
      <c r="L28" s="191"/>
      <c r="M28" s="213">
        <v>0.86899999999999999</v>
      </c>
      <c r="N28" s="191"/>
      <c r="O28" s="213">
        <v>0.89300000000000002</v>
      </c>
      <c r="P28" s="191"/>
      <c r="Q28" s="213">
        <v>0.89600000000000002</v>
      </c>
      <c r="R28" s="345"/>
      <c r="S28" s="191"/>
      <c r="T28" s="213">
        <v>0.85699999999999998</v>
      </c>
      <c r="U28" s="191"/>
      <c r="V28" s="213">
        <v>0.84499999999999997</v>
      </c>
      <c r="W28" s="191"/>
      <c r="X28" s="213">
        <v>0.876</v>
      </c>
    </row>
    <row r="29" spans="1:24" s="129" customFormat="1" ht="12" customHeight="1">
      <c r="A29" s="163" t="s">
        <v>97</v>
      </c>
      <c r="B29" s="178"/>
      <c r="C29" s="203">
        <v>0.84</v>
      </c>
      <c r="D29" s="190"/>
      <c r="E29" s="203">
        <v>0.86799999999999999</v>
      </c>
      <c r="F29" s="190"/>
      <c r="G29" s="203">
        <v>0.82099999999999995</v>
      </c>
      <c r="H29" s="190"/>
      <c r="I29" s="203">
        <v>0.82699999999999996</v>
      </c>
      <c r="J29" s="190"/>
      <c r="K29" s="203">
        <v>0.84099999999999997</v>
      </c>
      <c r="L29" s="190"/>
      <c r="M29" s="203">
        <v>0.86399999999999999</v>
      </c>
      <c r="N29" s="190"/>
      <c r="O29" s="203">
        <v>0.88600000000000001</v>
      </c>
      <c r="P29" s="190"/>
      <c r="Q29" s="203">
        <v>0.89</v>
      </c>
      <c r="R29" s="347"/>
      <c r="S29" s="190"/>
      <c r="T29" s="203">
        <v>0.85199999999999998</v>
      </c>
      <c r="U29" s="190"/>
      <c r="V29" s="203">
        <v>0.83899999999999997</v>
      </c>
      <c r="W29" s="190"/>
      <c r="X29" s="203">
        <v>0.871</v>
      </c>
    </row>
    <row r="30" spans="1:24">
      <c r="A30" s="182"/>
      <c r="B30" s="181"/>
      <c r="C30" s="213"/>
      <c r="D30" s="353"/>
      <c r="E30" s="213"/>
      <c r="F30" s="353"/>
      <c r="G30" s="213"/>
      <c r="H30" s="353"/>
      <c r="I30" s="213"/>
      <c r="J30" s="353"/>
      <c r="K30" s="213"/>
      <c r="L30" s="353"/>
      <c r="M30" s="213"/>
      <c r="N30" s="353"/>
      <c r="O30" s="213"/>
      <c r="P30" s="353"/>
      <c r="Q30" s="213"/>
      <c r="R30" s="354"/>
      <c r="S30" s="353"/>
      <c r="T30" s="213"/>
      <c r="U30" s="353"/>
      <c r="V30" s="213"/>
      <c r="W30" s="353"/>
      <c r="X30" s="213"/>
    </row>
    <row r="31" spans="1:24">
      <c r="A31" s="178" t="s">
        <v>118</v>
      </c>
      <c r="B31" s="151"/>
      <c r="C31" s="213"/>
      <c r="D31" s="191"/>
      <c r="E31" s="213"/>
      <c r="F31" s="191"/>
      <c r="G31" s="213"/>
      <c r="H31" s="191"/>
      <c r="I31" s="213"/>
      <c r="J31" s="191"/>
      <c r="K31" s="213"/>
      <c r="L31" s="191"/>
      <c r="M31" s="213"/>
      <c r="N31" s="191"/>
      <c r="O31" s="213"/>
      <c r="P31" s="191"/>
      <c r="Q31" s="213"/>
      <c r="R31" s="345"/>
      <c r="S31" s="191"/>
      <c r="T31" s="213"/>
      <c r="U31" s="191"/>
      <c r="V31" s="213"/>
      <c r="W31" s="191"/>
      <c r="X31" s="213"/>
    </row>
    <row r="32" spans="1:24">
      <c r="A32" s="158" t="s">
        <v>81</v>
      </c>
      <c r="B32" s="151"/>
      <c r="C32" s="213">
        <v>7.0000000000000001E-3</v>
      </c>
      <c r="D32" s="191"/>
      <c r="E32" s="213">
        <v>-1E-3</v>
      </c>
      <c r="F32" s="191"/>
      <c r="G32" s="213">
        <v>-1.7000000000000001E-2</v>
      </c>
      <c r="H32" s="191"/>
      <c r="I32" s="213">
        <v>-2.8000000000000001E-2</v>
      </c>
      <c r="J32" s="191"/>
      <c r="K32" s="213">
        <v>-2.7E-2</v>
      </c>
      <c r="L32" s="191"/>
      <c r="M32" s="213">
        <v>-8.9999999999999993E-3</v>
      </c>
      <c r="N32" s="191"/>
      <c r="O32" s="213">
        <v>2.7E-2</v>
      </c>
      <c r="P32" s="191"/>
      <c r="Q32" s="213">
        <v>6.0999999999999999E-2</v>
      </c>
      <c r="R32" s="345"/>
      <c r="S32" s="191"/>
      <c r="T32" s="213">
        <v>1.4E-2</v>
      </c>
      <c r="U32" s="191"/>
      <c r="V32" s="213">
        <v>-2.8000000000000001E-2</v>
      </c>
      <c r="W32" s="191"/>
      <c r="X32" s="213">
        <v>6.0999999999999999E-2</v>
      </c>
    </row>
    <row r="33" spans="1:24">
      <c r="A33" s="158" t="s">
        <v>75</v>
      </c>
      <c r="B33" s="151"/>
      <c r="C33" s="213">
        <v>1.4999999999999999E-2</v>
      </c>
      <c r="D33" s="191"/>
      <c r="E33" s="213">
        <v>8.0000000000000002E-3</v>
      </c>
      <c r="F33" s="191"/>
      <c r="G33" s="213">
        <v>-2E-3</v>
      </c>
      <c r="H33" s="191"/>
      <c r="I33" s="213">
        <v>-1.0999999999999999E-2</v>
      </c>
      <c r="J33" s="191"/>
      <c r="K33" s="213">
        <v>-8.9999999999999993E-3</v>
      </c>
      <c r="L33" s="191"/>
      <c r="M33" s="213">
        <v>6.0000000000000001E-3</v>
      </c>
      <c r="N33" s="191"/>
      <c r="O33" s="213">
        <v>3.4000000000000002E-2</v>
      </c>
      <c r="P33" s="191"/>
      <c r="Q33" s="213">
        <v>0.06</v>
      </c>
      <c r="R33" s="345"/>
      <c r="S33" s="191"/>
      <c r="T33" s="213">
        <v>2.1000000000000001E-2</v>
      </c>
      <c r="U33" s="191"/>
      <c r="V33" s="213">
        <v>-1.0999999999999999E-2</v>
      </c>
      <c r="W33" s="191"/>
      <c r="X33" s="213">
        <v>0.06</v>
      </c>
    </row>
    <row r="34" spans="1:24" s="129" customFormat="1" ht="12" customHeight="1">
      <c r="A34" s="163" t="s">
        <v>97</v>
      </c>
      <c r="B34" s="178"/>
      <c r="C34" s="203">
        <v>1.0999999999999999E-2</v>
      </c>
      <c r="D34" s="190"/>
      <c r="E34" s="203">
        <v>4.0000000000000001E-3</v>
      </c>
      <c r="F34" s="190"/>
      <c r="G34" s="203">
        <v>-8.9999999999999993E-3</v>
      </c>
      <c r="H34" s="190"/>
      <c r="I34" s="203">
        <v>-1.9E-2</v>
      </c>
      <c r="J34" s="190"/>
      <c r="K34" s="203">
        <v>-1.7999999999999999E-2</v>
      </c>
      <c r="L34" s="190"/>
      <c r="M34" s="203">
        <v>-1E-3</v>
      </c>
      <c r="N34" s="190"/>
      <c r="O34" s="203">
        <v>3.1E-2</v>
      </c>
      <c r="P34" s="190"/>
      <c r="Q34" s="203">
        <v>6.0999999999999999E-2</v>
      </c>
      <c r="R34" s="347"/>
      <c r="S34" s="190"/>
      <c r="T34" s="203">
        <v>1.7999999999999999E-2</v>
      </c>
      <c r="U34" s="190"/>
      <c r="V34" s="203">
        <v>-1.9E-2</v>
      </c>
      <c r="W34" s="190"/>
      <c r="X34" s="203">
        <v>6.0999999999999999E-2</v>
      </c>
    </row>
    <row r="35" spans="1:24">
      <c r="A35" s="151"/>
      <c r="B35" s="151"/>
      <c r="C35" s="151"/>
      <c r="D35" s="151"/>
      <c r="E35" s="151"/>
      <c r="F35" s="151"/>
      <c r="G35" s="151"/>
      <c r="H35" s="151"/>
      <c r="I35" s="151"/>
      <c r="J35" s="151"/>
      <c r="K35" s="151"/>
      <c r="L35" s="151"/>
      <c r="M35" s="151"/>
      <c r="N35" s="151"/>
      <c r="O35" s="151"/>
      <c r="P35" s="151"/>
      <c r="Q35" s="151"/>
      <c r="S35" s="151"/>
      <c r="T35" s="151"/>
      <c r="U35" s="151"/>
      <c r="V35" s="151"/>
      <c r="W35" s="151"/>
      <c r="X35" s="152"/>
    </row>
    <row r="36" spans="1:24">
      <c r="A36" s="151" t="s">
        <v>101</v>
      </c>
      <c r="B36" s="151"/>
      <c r="C36" s="151"/>
      <c r="D36" s="151"/>
      <c r="E36" s="151"/>
      <c r="F36" s="151"/>
      <c r="G36" s="151"/>
      <c r="H36" s="204"/>
      <c r="I36" s="292"/>
      <c r="J36" s="151"/>
      <c r="K36" s="151"/>
      <c r="L36" s="151"/>
      <c r="M36" s="151"/>
      <c r="N36" s="151"/>
      <c r="O36" s="151"/>
      <c r="P36" s="151"/>
      <c r="Q36" s="152"/>
      <c r="S36" s="151"/>
      <c r="T36" s="151"/>
      <c r="U36" s="151"/>
      <c r="V36" s="151"/>
      <c r="W36" s="151"/>
      <c r="X36" s="152"/>
    </row>
  </sheetData>
  <sheetProtection algorithmName="SHA-512" hashValue="FUlY5zSxDFw3fFNw52kquvBJbWXLFys80pnqEwmamopO4GfWUvb8KKUG9XrGqiDlMLTjKtQpUNYKq4JO5KK7tA==" saltValue="sPbdtIbhFMB5L0EgvdU0bw==" spinCount="100000" sheet="1" objects="1" scenarios="1"/>
  <mergeCells count="3">
    <mergeCell ref="A1:X1"/>
    <mergeCell ref="A2:X2"/>
    <mergeCell ref="A4:X4"/>
  </mergeCells>
  <printOptions horizontalCentered="1"/>
  <pageMargins left="0.45" right="0.7" top="0.75" bottom="0.75" header="0.3" footer="0.3"/>
  <pageSetup scale="88" orientation="landscape" r:id="rId1"/>
  <headerFooter scaleWithDoc="0">
    <oddFooter>&amp;A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15">
    <pageSetUpPr fitToPage="1"/>
  </sheetPr>
  <dimension ref="A1:A12"/>
  <sheetViews>
    <sheetView showGridLines="0" view="pageBreakPreview" zoomScaleNormal="100" zoomScaleSheetLayoutView="100" workbookViewId="0"/>
  </sheetViews>
  <sheetFormatPr defaultColWidth="9.33203125" defaultRowHeight="10.199999999999999"/>
  <cols>
    <col min="1" max="1" width="117.5546875" style="6" bestFit="1" customWidth="1"/>
    <col min="2" max="16384" width="9.33203125" style="6"/>
  </cols>
  <sheetData>
    <row r="1" spans="1:1" s="293" customFormat="1" ht="15.6">
      <c r="A1" s="319" t="s">
        <v>9</v>
      </c>
    </row>
    <row r="2" spans="1:1" ht="13.8">
      <c r="A2" s="320" t="s">
        <v>105</v>
      </c>
    </row>
    <row r="3" spans="1:1" s="293" customFormat="1" ht="13.8">
      <c r="A3" s="295"/>
    </row>
    <row r="4" spans="1:1">
      <c r="A4" s="206"/>
    </row>
    <row r="5" spans="1:1" ht="51">
      <c r="A5" s="294" t="s">
        <v>100</v>
      </c>
    </row>
    <row r="6" spans="1:1" s="27" customFormat="1" ht="10.35" customHeight="1">
      <c r="A6" s="294"/>
    </row>
    <row r="7" spans="1:1" ht="81.599999999999994">
      <c r="A7" s="294" t="s">
        <v>102</v>
      </c>
    </row>
    <row r="8" spans="1:1" s="25" customFormat="1">
      <c r="A8" s="294"/>
    </row>
    <row r="9" spans="1:1" ht="51">
      <c r="A9" s="294" t="s">
        <v>98</v>
      </c>
    </row>
    <row r="10" spans="1:1" s="28" customFormat="1">
      <c r="A10" s="294"/>
    </row>
    <row r="11" spans="1:1" ht="33" customHeight="1">
      <c r="A11" s="294" t="s">
        <v>99</v>
      </c>
    </row>
    <row r="12" spans="1:1" s="24" customFormat="1">
      <c r="A12" s="26"/>
    </row>
  </sheetData>
  <sheetProtection algorithmName="SHA-512" hashValue="s91A59NXV8RPjUAWeXwK5XFsCTW7QOY2G0Tg8n1iUWlJQoFvDhxTeCleOVvLV39Iz9P3jE9ZSz2EtGLAJ7+EiA==" saltValue="D6n9qS0Sh0RtVfS+eQcCMg==" spinCount="100000" sheet="1" objects="1" scenarios="1"/>
  <printOptions horizontalCentered="1"/>
  <pageMargins left="0.45" right="0.7" top="0.75" bottom="0.75" header="0.3" footer="0.3"/>
  <pageSetup orientation="landscape" r:id="rId1"/>
  <headerFooter scaleWithDoc="0">
    <oddFooter>&amp;A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CA797A-36DE-4333-9346-235708849A13}">
  <sheetPr codeName="Sheet19">
    <pageSetUpPr fitToPage="1"/>
  </sheetPr>
  <dimension ref="A1:O32"/>
  <sheetViews>
    <sheetView showGridLines="0" tabSelected="1" view="pageBreakPreview" topLeftCell="A10" zoomScaleNormal="100" zoomScaleSheetLayoutView="100" workbookViewId="0">
      <selection activeCell="B31" sqref="B31:O31"/>
    </sheetView>
  </sheetViews>
  <sheetFormatPr defaultRowHeight="13.2"/>
  <cols>
    <col min="1" max="1" width="3.33203125" style="124" customWidth="1"/>
  </cols>
  <sheetData>
    <row r="1" spans="1:15" s="124" customFormat="1" ht="15.6">
      <c r="A1" s="389" t="s">
        <v>9</v>
      </c>
      <c r="B1" s="389"/>
      <c r="C1" s="389"/>
      <c r="D1" s="389"/>
      <c r="E1" s="389"/>
      <c r="F1" s="389"/>
      <c r="G1" s="389"/>
      <c r="H1" s="389"/>
      <c r="I1" s="389"/>
      <c r="J1" s="389"/>
      <c r="K1" s="389"/>
      <c r="L1" s="389"/>
      <c r="M1" s="389"/>
      <c r="N1" s="389"/>
      <c r="O1" s="389"/>
    </row>
    <row r="2" spans="1:15" ht="13.8">
      <c r="A2" s="394" t="s">
        <v>106</v>
      </c>
      <c r="B2" s="394"/>
      <c r="C2" s="394"/>
      <c r="D2" s="394"/>
      <c r="E2" s="394"/>
      <c r="F2" s="394"/>
      <c r="G2" s="394"/>
      <c r="H2" s="394"/>
      <c r="I2" s="394"/>
      <c r="J2" s="394"/>
      <c r="K2" s="394"/>
      <c r="L2" s="394"/>
      <c r="M2" s="394"/>
      <c r="N2" s="394"/>
      <c r="O2" s="394"/>
    </row>
    <row r="3" spans="1:15" ht="32.25" customHeight="1">
      <c r="B3" s="148"/>
      <c r="C3" s="148"/>
      <c r="D3" s="148"/>
      <c r="E3" s="148"/>
      <c r="F3" s="148"/>
      <c r="G3" s="148"/>
      <c r="H3" s="148"/>
      <c r="I3" s="148"/>
      <c r="J3" s="148"/>
      <c r="K3" s="148"/>
      <c r="L3" s="148"/>
      <c r="M3" s="148"/>
      <c r="N3" s="148"/>
      <c r="O3" s="148"/>
    </row>
    <row r="4" spans="1:15" ht="13.8">
      <c r="B4" s="321" t="s">
        <v>77</v>
      </c>
      <c r="C4" s="329"/>
      <c r="D4" s="330"/>
      <c r="E4" s="330"/>
      <c r="F4" s="330"/>
      <c r="G4" s="330"/>
      <c r="H4" s="330"/>
      <c r="I4" s="330"/>
      <c r="J4" s="330"/>
      <c r="K4" s="330"/>
      <c r="L4" s="330"/>
      <c r="M4" s="330"/>
      <c r="N4" s="330"/>
      <c r="O4" s="330"/>
    </row>
    <row r="5" spans="1:15" s="124" customFormat="1" ht="9" customHeight="1">
      <c r="B5" s="321"/>
      <c r="C5" s="329"/>
      <c r="D5" s="330"/>
      <c r="E5" s="330"/>
      <c r="F5" s="330"/>
      <c r="G5" s="330"/>
      <c r="H5" s="330"/>
      <c r="I5" s="330"/>
      <c r="J5" s="330"/>
      <c r="K5" s="330"/>
      <c r="L5" s="330"/>
      <c r="M5" s="330"/>
      <c r="N5" s="330"/>
      <c r="O5" s="330"/>
    </row>
    <row r="6" spans="1:15" ht="14.4">
      <c r="A6" s="358" t="s">
        <v>132</v>
      </c>
      <c r="B6" s="357" t="s">
        <v>131</v>
      </c>
      <c r="C6" s="356"/>
      <c r="D6" s="356"/>
      <c r="E6" s="356"/>
      <c r="F6" s="356"/>
      <c r="G6" s="356"/>
      <c r="H6" s="356"/>
      <c r="I6" s="356"/>
      <c r="J6" s="356"/>
      <c r="K6" s="356"/>
      <c r="L6" s="356"/>
      <c r="M6" s="356"/>
      <c r="N6" s="356"/>
      <c r="O6" s="356"/>
    </row>
    <row r="7" spans="1:15" s="124" customFormat="1" ht="14.4">
      <c r="B7" s="355" t="s">
        <v>130</v>
      </c>
      <c r="C7" s="356"/>
      <c r="D7" s="356"/>
      <c r="E7" s="356"/>
      <c r="F7" s="356"/>
      <c r="G7" s="356"/>
      <c r="H7" s="356"/>
      <c r="I7" s="356"/>
      <c r="J7" s="356"/>
      <c r="K7" s="356"/>
      <c r="L7" s="356"/>
      <c r="M7" s="356"/>
      <c r="N7" s="356"/>
      <c r="O7" s="356"/>
    </row>
    <row r="8" spans="1:15" ht="9" customHeight="1">
      <c r="B8" s="331" t="s">
        <v>15</v>
      </c>
      <c r="C8" s="332"/>
      <c r="D8" s="332"/>
      <c r="E8" s="332"/>
      <c r="F8" s="332"/>
      <c r="G8" s="332"/>
      <c r="H8" s="332"/>
      <c r="I8" s="332"/>
      <c r="J8" s="332"/>
      <c r="K8" s="332"/>
      <c r="L8" s="332"/>
      <c r="M8" s="332"/>
      <c r="N8" s="332"/>
      <c r="O8" s="332"/>
    </row>
    <row r="9" spans="1:15" ht="14.4">
      <c r="A9" s="358" t="s">
        <v>132</v>
      </c>
      <c r="B9" s="359" t="s">
        <v>134</v>
      </c>
      <c r="C9" s="360"/>
      <c r="D9" s="360"/>
      <c r="E9" s="360"/>
      <c r="F9" s="360"/>
      <c r="G9" s="360"/>
      <c r="H9" s="360"/>
      <c r="I9" s="360"/>
      <c r="J9" s="360"/>
      <c r="K9" s="360"/>
      <c r="L9" s="360"/>
      <c r="M9" s="360"/>
      <c r="N9" s="360"/>
      <c r="O9" s="360"/>
    </row>
    <row r="10" spans="1:15" ht="13.8">
      <c r="B10" s="333" t="s">
        <v>136</v>
      </c>
      <c r="C10" s="334"/>
      <c r="D10" s="334"/>
      <c r="E10" s="334"/>
      <c r="F10" s="334"/>
      <c r="G10" s="334"/>
      <c r="H10" s="334"/>
      <c r="I10" s="334"/>
      <c r="J10" s="334"/>
      <c r="K10" s="334"/>
      <c r="L10" s="334"/>
      <c r="M10" s="334"/>
      <c r="N10" s="334"/>
      <c r="O10" s="334"/>
    </row>
    <row r="11" spans="1:15" s="124" customFormat="1" ht="13.8">
      <c r="B11" s="333" t="s">
        <v>135</v>
      </c>
      <c r="C11" s="334"/>
      <c r="D11" s="334"/>
      <c r="E11" s="334"/>
      <c r="F11" s="334"/>
      <c r="G11" s="334"/>
      <c r="H11" s="334"/>
      <c r="I11" s="334"/>
      <c r="J11" s="334"/>
      <c r="K11" s="334"/>
      <c r="L11" s="334"/>
      <c r="M11" s="334"/>
      <c r="N11" s="334"/>
      <c r="O11" s="334"/>
    </row>
    <row r="12" spans="1:15" s="124" customFormat="1" ht="24" customHeight="1">
      <c r="B12" s="333"/>
      <c r="C12" s="334"/>
      <c r="D12" s="334"/>
      <c r="E12" s="334"/>
      <c r="F12" s="334"/>
      <c r="G12" s="334"/>
      <c r="H12" s="334"/>
      <c r="I12" s="334"/>
      <c r="J12" s="334"/>
      <c r="K12" s="334"/>
      <c r="L12" s="334"/>
      <c r="M12" s="334"/>
      <c r="N12" s="334"/>
      <c r="O12" s="334"/>
    </row>
    <row r="13" spans="1:15" ht="13.8">
      <c r="B13" s="322" t="s">
        <v>58</v>
      </c>
      <c r="C13" s="335"/>
      <c r="D13" s="336"/>
      <c r="E13" s="336"/>
      <c r="F13" s="336"/>
      <c r="G13" s="336"/>
      <c r="H13" s="336"/>
      <c r="I13" s="336"/>
      <c r="J13" s="336"/>
      <c r="K13" s="336"/>
      <c r="L13" s="336"/>
      <c r="M13" s="336"/>
      <c r="N13" s="336"/>
      <c r="O13" s="336"/>
    </row>
    <row r="14" spans="1:15" s="124" customFormat="1" ht="9" customHeight="1">
      <c r="B14" s="321"/>
      <c r="C14" s="329"/>
      <c r="D14" s="330"/>
      <c r="E14" s="330"/>
      <c r="F14" s="330"/>
      <c r="G14" s="330"/>
      <c r="H14" s="330"/>
      <c r="I14" s="330"/>
      <c r="J14" s="330"/>
      <c r="K14" s="330"/>
      <c r="L14" s="330"/>
      <c r="M14" s="330"/>
      <c r="N14" s="330"/>
      <c r="O14" s="330"/>
    </row>
    <row r="15" spans="1:15" ht="14.4">
      <c r="A15" s="358" t="s">
        <v>132</v>
      </c>
      <c r="B15" s="359" t="s">
        <v>147</v>
      </c>
      <c r="C15" s="361"/>
      <c r="D15" s="361"/>
      <c r="E15" s="361"/>
      <c r="F15" s="361"/>
      <c r="G15" s="361"/>
      <c r="H15" s="361"/>
      <c r="I15" s="361"/>
      <c r="J15" s="361"/>
      <c r="K15" s="361"/>
      <c r="L15" s="361"/>
      <c r="M15" s="361"/>
      <c r="N15" s="361"/>
      <c r="O15" s="361"/>
    </row>
    <row r="16" spans="1:15" ht="15" customHeight="1">
      <c r="B16" s="333" t="s">
        <v>137</v>
      </c>
      <c r="C16" s="334"/>
      <c r="D16" s="334"/>
      <c r="E16" s="334"/>
      <c r="F16" s="334"/>
      <c r="G16" s="334"/>
      <c r="H16" s="334"/>
      <c r="I16" s="334"/>
      <c r="J16" s="334"/>
      <c r="K16" s="334"/>
      <c r="L16" s="334"/>
      <c r="M16" s="334"/>
      <c r="N16" s="334"/>
      <c r="O16" s="334"/>
    </row>
    <row r="17" spans="1:15" s="124" customFormat="1" ht="9" customHeight="1">
      <c r="B17" s="331" t="s">
        <v>15</v>
      </c>
      <c r="C17" s="332"/>
      <c r="D17" s="332"/>
      <c r="E17" s="332"/>
      <c r="F17" s="332"/>
      <c r="G17" s="332"/>
      <c r="H17" s="332"/>
      <c r="I17" s="332"/>
      <c r="J17" s="332"/>
      <c r="K17" s="332"/>
      <c r="L17" s="332"/>
      <c r="M17" s="332"/>
      <c r="N17" s="332"/>
      <c r="O17" s="332"/>
    </row>
    <row r="18" spans="1:15" ht="14.4">
      <c r="A18" s="358" t="s">
        <v>132</v>
      </c>
      <c r="B18" s="359" t="s">
        <v>138</v>
      </c>
      <c r="C18" s="361"/>
      <c r="D18" s="361"/>
      <c r="E18" s="361"/>
      <c r="F18" s="361"/>
      <c r="G18" s="361"/>
      <c r="H18" s="361"/>
      <c r="I18" s="361"/>
      <c r="J18" s="361"/>
      <c r="K18" s="361"/>
      <c r="L18" s="361"/>
      <c r="M18" s="361"/>
      <c r="N18" s="361"/>
      <c r="O18" s="361"/>
    </row>
    <row r="19" spans="1:15" ht="13.8">
      <c r="B19" s="333" t="s">
        <v>139</v>
      </c>
      <c r="C19" s="337"/>
      <c r="D19" s="337"/>
      <c r="E19" s="337"/>
      <c r="F19" s="337"/>
      <c r="G19" s="337"/>
      <c r="H19" s="337"/>
      <c r="I19" s="337"/>
      <c r="J19" s="337"/>
      <c r="K19" s="337"/>
      <c r="L19" s="337"/>
      <c r="M19" s="337"/>
      <c r="N19" s="337"/>
      <c r="O19" s="337"/>
    </row>
    <row r="20" spans="1:15" s="124" customFormat="1" ht="13.8">
      <c r="B20" s="333" t="s">
        <v>140</v>
      </c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M20" s="337"/>
      <c r="N20" s="337"/>
      <c r="O20" s="337"/>
    </row>
    <row r="21" spans="1:15" s="124" customFormat="1" ht="24" customHeight="1">
      <c r="B21" s="333"/>
      <c r="C21" s="334"/>
      <c r="D21" s="334"/>
      <c r="E21" s="334"/>
      <c r="F21" s="334"/>
      <c r="G21" s="334"/>
      <c r="H21" s="334"/>
      <c r="I21" s="334"/>
      <c r="J21" s="334"/>
      <c r="K21" s="334"/>
      <c r="L21" s="334"/>
      <c r="M21" s="334"/>
      <c r="N21" s="334"/>
      <c r="O21" s="334"/>
    </row>
    <row r="22" spans="1:15" ht="13.8">
      <c r="B22" s="322" t="s">
        <v>21</v>
      </c>
      <c r="C22" s="335"/>
      <c r="D22" s="336"/>
      <c r="E22" s="336"/>
      <c r="F22" s="336"/>
      <c r="G22" s="336"/>
      <c r="H22" s="336"/>
      <c r="I22" s="336"/>
      <c r="J22" s="336"/>
      <c r="K22" s="336"/>
      <c r="L22" s="336"/>
      <c r="M22" s="336"/>
      <c r="N22" s="336"/>
      <c r="O22" s="336"/>
    </row>
    <row r="23" spans="1:15" s="124" customFormat="1" ht="9" customHeight="1">
      <c r="B23" s="321"/>
      <c r="C23" s="329"/>
      <c r="D23" s="330"/>
      <c r="E23" s="330"/>
      <c r="F23" s="330"/>
      <c r="G23" s="330"/>
      <c r="H23" s="330"/>
      <c r="I23" s="330"/>
      <c r="J23" s="330"/>
      <c r="K23" s="330"/>
      <c r="L23" s="330"/>
      <c r="M23" s="330"/>
      <c r="N23" s="330"/>
      <c r="O23" s="330"/>
    </row>
    <row r="24" spans="1:15" ht="14.4">
      <c r="A24" s="358" t="s">
        <v>132</v>
      </c>
      <c r="B24" s="359" t="s">
        <v>148</v>
      </c>
      <c r="C24" s="361"/>
      <c r="D24" s="361"/>
      <c r="E24" s="361"/>
      <c r="F24" s="361"/>
      <c r="G24" s="361"/>
      <c r="H24" s="361"/>
      <c r="I24" s="361"/>
      <c r="J24" s="361"/>
      <c r="K24" s="361"/>
      <c r="L24" s="361"/>
      <c r="M24" s="361"/>
      <c r="N24" s="361"/>
      <c r="O24" s="361"/>
    </row>
    <row r="25" spans="1:15" s="124" customFormat="1" ht="14.4">
      <c r="A25" s="358"/>
      <c r="B25" s="359" t="s">
        <v>141</v>
      </c>
      <c r="C25" s="361"/>
      <c r="D25" s="361"/>
      <c r="E25" s="361"/>
      <c r="F25" s="361"/>
      <c r="G25" s="361"/>
      <c r="H25" s="361"/>
      <c r="I25" s="361"/>
      <c r="J25" s="361"/>
      <c r="K25" s="361"/>
      <c r="L25" s="361"/>
      <c r="M25" s="361"/>
      <c r="N25" s="361"/>
      <c r="O25" s="361"/>
    </row>
    <row r="26" spans="1:15" ht="9" customHeight="1">
      <c r="B26" s="331"/>
      <c r="C26" s="332"/>
      <c r="D26" s="332"/>
      <c r="E26" s="332"/>
      <c r="F26" s="332"/>
      <c r="G26" s="332"/>
      <c r="H26" s="332"/>
      <c r="I26" s="332"/>
      <c r="J26" s="332"/>
      <c r="K26" s="332"/>
      <c r="L26" s="332"/>
      <c r="M26" s="332"/>
      <c r="N26" s="332"/>
      <c r="O26" s="332"/>
    </row>
    <row r="27" spans="1:15" ht="14.4">
      <c r="A27" s="358" t="s">
        <v>132</v>
      </c>
      <c r="B27" s="359" t="s">
        <v>142</v>
      </c>
      <c r="C27" s="361"/>
      <c r="D27" s="361"/>
      <c r="E27" s="361"/>
      <c r="F27" s="361"/>
      <c r="G27" s="361"/>
      <c r="H27" s="361"/>
      <c r="I27" s="361"/>
      <c r="J27" s="361"/>
      <c r="K27" s="361"/>
      <c r="L27" s="361"/>
      <c r="M27" s="361"/>
      <c r="N27" s="361"/>
      <c r="O27" s="361"/>
    </row>
    <row r="28" spans="1:15" ht="13.8">
      <c r="B28" s="333" t="s">
        <v>143</v>
      </c>
      <c r="C28" s="334"/>
      <c r="D28" s="334"/>
      <c r="E28" s="334"/>
      <c r="F28" s="334"/>
      <c r="G28" s="334"/>
      <c r="H28" s="334"/>
      <c r="I28" s="334"/>
      <c r="J28" s="334"/>
      <c r="K28" s="334"/>
      <c r="L28" s="334"/>
      <c r="M28" s="334"/>
      <c r="N28" s="334"/>
      <c r="O28" s="334"/>
    </row>
    <row r="29" spans="1:15" s="124" customFormat="1" ht="24" customHeight="1">
      <c r="B29" s="333"/>
      <c r="C29" s="334"/>
      <c r="D29" s="334"/>
      <c r="E29" s="334"/>
      <c r="F29" s="334"/>
      <c r="G29" s="334"/>
      <c r="H29" s="334"/>
      <c r="I29" s="334"/>
      <c r="J29" s="334"/>
      <c r="K29" s="334"/>
      <c r="L29" s="334"/>
      <c r="M29" s="334"/>
      <c r="N29" s="334"/>
      <c r="O29" s="334"/>
    </row>
    <row r="30" spans="1:15" ht="13.8">
      <c r="B30" s="322" t="s">
        <v>90</v>
      </c>
      <c r="C30" s="335"/>
      <c r="D30" s="336"/>
      <c r="E30" s="336"/>
      <c r="F30" s="336"/>
      <c r="G30" s="336"/>
      <c r="H30" s="336"/>
      <c r="I30" s="336"/>
      <c r="J30" s="336"/>
      <c r="K30" s="336"/>
      <c r="L30" s="336"/>
      <c r="M30" s="336"/>
      <c r="N30" s="336"/>
      <c r="O30" s="336"/>
    </row>
    <row r="31" spans="1:15" ht="14.4">
      <c r="A31" s="358" t="s">
        <v>132</v>
      </c>
      <c r="B31" s="392" t="s">
        <v>133</v>
      </c>
      <c r="C31" s="393"/>
      <c r="D31" s="393"/>
      <c r="E31" s="393"/>
      <c r="F31" s="393"/>
      <c r="G31" s="393"/>
      <c r="H31" s="393"/>
      <c r="I31" s="393"/>
      <c r="J31" s="393"/>
      <c r="K31" s="393"/>
      <c r="L31" s="393"/>
      <c r="M31" s="393"/>
      <c r="N31" s="393"/>
      <c r="O31" s="393"/>
    </row>
    <row r="32" spans="1:15" ht="13.8">
      <c r="B32" s="338"/>
      <c r="C32" s="338"/>
      <c r="D32" s="338"/>
      <c r="E32" s="338"/>
      <c r="F32" s="338"/>
      <c r="G32" s="338"/>
      <c r="H32" s="338"/>
      <c r="I32" s="338"/>
      <c r="J32" s="338"/>
      <c r="K32" s="338"/>
      <c r="L32" s="338"/>
      <c r="M32" s="338"/>
      <c r="N32" s="338"/>
      <c r="O32" s="338"/>
    </row>
  </sheetData>
  <sheetProtection algorithmName="SHA-512" hashValue="kH3GCSn3cZM4+kQOabtMxfOvIRKtNQl/pzXtbJ6FuxsygUzzxOV32ob9hKJPWXtByPx1wvRvJCl0Z1oSeYaTNQ==" saltValue="iEUvpMrW1uo5ElEF3IQP5A==" spinCount="100000" sheet="1" objects="1" scenarios="1"/>
  <mergeCells count="3">
    <mergeCell ref="B31:O31"/>
    <mergeCell ref="A1:O1"/>
    <mergeCell ref="A2:O2"/>
  </mergeCells>
  <printOptions horizontalCentered="1"/>
  <pageMargins left="1" right="1" top="0.75" bottom="0.75" header="0.3" footer="0.3"/>
  <pageSetup scale="91" orientation="landscape" r:id="rId1"/>
  <headerFooter scaleWithDoc="0">
    <oddFooter>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4011">
    <pageSetUpPr fitToPage="1"/>
  </sheetPr>
  <dimension ref="A1:D20"/>
  <sheetViews>
    <sheetView showGridLines="0" view="pageBreakPreview" zoomScaleNormal="100" zoomScaleSheetLayoutView="100" workbookViewId="0">
      <selection activeCell="B17" sqref="B17"/>
    </sheetView>
  </sheetViews>
  <sheetFormatPr defaultColWidth="9.33203125" defaultRowHeight="15"/>
  <cols>
    <col min="1" max="1" width="12.5546875" style="2" customWidth="1"/>
    <col min="2" max="2" width="82.44140625" style="2" customWidth="1"/>
    <col min="3" max="3" width="7.5546875" style="7" customWidth="1"/>
    <col min="4" max="4" width="9.33203125" style="7" customWidth="1"/>
    <col min="5" max="16384" width="9.33203125" style="2"/>
  </cols>
  <sheetData>
    <row r="1" spans="1:4" ht="15.6">
      <c r="B1" s="362" t="s">
        <v>9</v>
      </c>
      <c r="C1" s="362"/>
    </row>
    <row r="2" spans="1:4" ht="15.6">
      <c r="B2" s="363" t="s">
        <v>129</v>
      </c>
      <c r="C2" s="363"/>
      <c r="D2" s="8"/>
    </row>
    <row r="3" spans="1:4" ht="15.6" thickBot="1">
      <c r="A3" s="22"/>
      <c r="B3" s="22"/>
      <c r="C3" s="23"/>
      <c r="D3" s="23"/>
    </row>
    <row r="4" spans="1:4">
      <c r="A4" s="4"/>
      <c r="B4" s="4"/>
      <c r="C4" s="9"/>
      <c r="D4" s="9"/>
    </row>
    <row r="5" spans="1:4" ht="15.6">
      <c r="A5" s="10"/>
    </row>
    <row r="6" spans="1:4" ht="15.6">
      <c r="A6" s="3"/>
      <c r="B6" s="364" t="s">
        <v>91</v>
      </c>
      <c r="C6" s="364"/>
    </row>
    <row r="7" spans="1:4" ht="15.6">
      <c r="C7" s="5"/>
      <c r="D7" s="5"/>
    </row>
    <row r="8" spans="1:4" ht="15.6">
      <c r="C8" s="5"/>
      <c r="D8" s="5"/>
    </row>
    <row r="9" spans="1:4" ht="16.5" customHeight="1">
      <c r="B9" s="11" t="s">
        <v>92</v>
      </c>
      <c r="C9" s="12" t="s">
        <v>63</v>
      </c>
      <c r="D9" s="5"/>
    </row>
    <row r="10" spans="1:4" ht="16.5" customHeight="1">
      <c r="B10" s="11"/>
      <c r="C10" s="12"/>
    </row>
    <row r="11" spans="1:4" ht="16.5" customHeight="1">
      <c r="B11" s="1" t="s">
        <v>109</v>
      </c>
      <c r="C11" s="13"/>
    </row>
    <row r="12" spans="1:4" ht="16.5" customHeight="1">
      <c r="B12" s="17" t="s">
        <v>110</v>
      </c>
      <c r="C12" s="12">
        <v>2</v>
      </c>
    </row>
    <row r="13" spans="1:4" ht="16.5" customHeight="1">
      <c r="A13" s="81"/>
      <c r="B13" s="17" t="s">
        <v>45</v>
      </c>
      <c r="C13" s="14" t="s">
        <v>64</v>
      </c>
    </row>
    <row r="14" spans="1:4" ht="16.5" customHeight="1">
      <c r="B14" s="17" t="s">
        <v>44</v>
      </c>
      <c r="C14" s="14" t="s">
        <v>62</v>
      </c>
    </row>
    <row r="15" spans="1:4" ht="16.5" customHeight="1">
      <c r="B15" s="17" t="s">
        <v>20</v>
      </c>
      <c r="C15" s="14" t="s">
        <v>145</v>
      </c>
    </row>
    <row r="16" spans="1:4" ht="16.5" customHeight="1">
      <c r="B16" s="17"/>
      <c r="C16" s="14"/>
    </row>
    <row r="17" spans="2:3" ht="16.5" customHeight="1">
      <c r="B17" s="3" t="s">
        <v>8</v>
      </c>
      <c r="C17" s="16" t="s">
        <v>19</v>
      </c>
    </row>
    <row r="18" spans="2:3" ht="16.5" customHeight="1">
      <c r="B18" s="17" t="s">
        <v>17</v>
      </c>
      <c r="C18" s="15">
        <v>11</v>
      </c>
    </row>
    <row r="19" spans="2:3" ht="16.5" customHeight="1">
      <c r="B19" s="17" t="s">
        <v>107</v>
      </c>
      <c r="C19" s="15">
        <v>12</v>
      </c>
    </row>
    <row r="20" spans="2:3" ht="16.5" customHeight="1">
      <c r="B20" s="17"/>
      <c r="C20" s="15"/>
    </row>
  </sheetData>
  <sheetProtection algorithmName="SHA-512" hashValue="0hQu5kNFQ1F9wio77ZGcstDku3k9HyDX03Xo5DsizvY6agDTdGSNXzmO0QtOCgrHCztLyzT2qQkEHCERzHcTLA==" saltValue="opydj42nH9cx4y/EDzSz3Q==" spinCount="100000" sheet="1" objects="1" scenarios="1"/>
  <customSheetViews>
    <customSheetView guid="{17244256-B796-11D7-9FBD-00E02C07091B}" scale="60" showPageBreaks="1" fitToPage="1" view="pageBreakPreview" showRuler="0" topLeftCell="A18">
      <selection activeCell="C29" sqref="C29"/>
      <pageMargins left="0.75" right="0.75" top="0.52" bottom="0.75" header="0.25" footer="0.5"/>
      <printOptions horizontalCentered="1"/>
      <pageSetup scale="61" orientation="landscape" r:id="rId1"/>
      <headerFooter alignWithMargins="0"/>
    </customSheetView>
    <customSheetView guid="{4CD63281-46C7-4328-BD19-0EE313FA229F}" scale="60" showPageBreaks="1" fitToPage="1" view="pageBreakPreview" showRuler="0" topLeftCell="A18">
      <selection activeCell="C29" sqref="C29"/>
      <pageMargins left="0.75" right="0.75" top="0.52" bottom="0.75" header="0.25" footer="0.5"/>
      <printOptions horizontalCentered="1"/>
      <pageSetup scale="61" orientation="landscape" r:id="rId2"/>
      <headerFooter alignWithMargins="0"/>
    </customSheetView>
    <customSheetView guid="{6108FAAF-F84A-4F76-8D21-3F7FA176C72D}" scale="60" showPageBreaks="1" fitToPage="1" view="pageBreakPreview" showRuler="0">
      <selection activeCell="C12" sqref="C12"/>
      <pageMargins left="0.75" right="0.75" top="0.52" bottom="0.75" header="0.25" footer="0.5"/>
      <printOptions horizontalCentered="1"/>
      <pageSetup scale="61" orientation="landscape" r:id="rId3"/>
      <headerFooter alignWithMargins="0"/>
    </customSheetView>
  </customSheetViews>
  <mergeCells count="3">
    <mergeCell ref="B1:C1"/>
    <mergeCell ref="B2:C2"/>
    <mergeCell ref="B6:C6"/>
  </mergeCells>
  <printOptions horizontalCentered="1"/>
  <pageMargins left="0.45" right="0.7" top="0.75" bottom="0.75" header="0.3" footer="0.3"/>
  <pageSetup orientation="landscape"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C8E03C-15AC-4622-8A8F-A8AE994B34F9}">
  <sheetPr codeName="Sheet8">
    <pageSetUpPr fitToPage="1"/>
  </sheetPr>
  <dimension ref="A1:AW68"/>
  <sheetViews>
    <sheetView showGridLines="0" view="pageBreakPreview" topLeftCell="A19" zoomScaleNormal="100" zoomScaleSheetLayoutView="100" workbookViewId="0">
      <selection sqref="A1:J1"/>
    </sheetView>
  </sheetViews>
  <sheetFormatPr defaultColWidth="9.33203125" defaultRowHeight="13.2"/>
  <cols>
    <col min="1" max="1" width="28.33203125" style="214" customWidth="1"/>
    <col min="2" max="2" width="26.33203125" style="129" customWidth="1"/>
    <col min="3" max="3" width="7.33203125" style="129" customWidth="1"/>
    <col min="4" max="4" width="7.6640625" style="129" customWidth="1"/>
    <col min="5" max="6" width="8.44140625" style="129" customWidth="1"/>
    <col min="7" max="7" width="7.6640625" style="129" customWidth="1"/>
    <col min="8" max="8" width="2.5546875" style="129" customWidth="1"/>
    <col min="9" max="9" width="48.33203125" style="129" customWidth="1"/>
    <col min="10" max="10" width="2.44140625" style="129" customWidth="1"/>
    <col min="11" max="11" width="9.33203125" style="127" customWidth="1"/>
    <col min="12" max="16384" width="9.33203125" style="127"/>
  </cols>
  <sheetData>
    <row r="1" spans="1:19" ht="15" customHeight="1">
      <c r="A1" s="367" t="s">
        <v>9</v>
      </c>
      <c r="B1" s="367"/>
      <c r="C1" s="367"/>
      <c r="D1" s="367"/>
      <c r="E1" s="367"/>
      <c r="F1" s="367"/>
      <c r="G1" s="367"/>
      <c r="H1" s="367"/>
      <c r="I1" s="367"/>
      <c r="J1" s="367"/>
    </row>
    <row r="2" spans="1:19" ht="3.75" customHeight="1">
      <c r="A2" s="231"/>
      <c r="B2" s="232"/>
      <c r="C2" s="232"/>
      <c r="D2" s="232"/>
      <c r="E2" s="232"/>
      <c r="F2" s="232"/>
      <c r="G2" s="232"/>
      <c r="H2" s="232"/>
      <c r="I2" s="232"/>
      <c r="J2" s="232"/>
    </row>
    <row r="3" spans="1:19" ht="14.25" customHeight="1">
      <c r="A3" s="368" t="s">
        <v>33</v>
      </c>
      <c r="B3" s="368"/>
      <c r="C3" s="368"/>
      <c r="D3" s="368"/>
      <c r="E3" s="368"/>
      <c r="F3" s="368"/>
      <c r="G3" s="368"/>
      <c r="H3" s="368"/>
      <c r="I3" s="368"/>
      <c r="J3" s="368"/>
    </row>
    <row r="4" spans="1:19" ht="8.25" customHeight="1">
      <c r="A4" s="220"/>
      <c r="B4" s="195"/>
      <c r="C4" s="195"/>
      <c r="D4" s="195"/>
      <c r="E4" s="195"/>
      <c r="F4" s="195"/>
      <c r="G4" s="195"/>
      <c r="H4" s="195"/>
      <c r="I4" s="195"/>
      <c r="J4" s="195"/>
    </row>
    <row r="5" spans="1:19" ht="15.6">
      <c r="A5" s="223" t="s">
        <v>82</v>
      </c>
      <c r="B5" s="221"/>
      <c r="C5" s="221"/>
      <c r="D5" s="221"/>
      <c r="E5" s="221"/>
      <c r="F5" s="221"/>
      <c r="G5" s="221"/>
      <c r="H5" s="221"/>
      <c r="I5" s="221"/>
      <c r="J5" s="221"/>
    </row>
    <row r="6" spans="1:19">
      <c r="A6" s="222"/>
      <c r="B6" s="151"/>
      <c r="C6" s="151"/>
      <c r="D6" s="151"/>
      <c r="E6" s="151"/>
      <c r="F6" s="151"/>
      <c r="G6" s="151"/>
      <c r="H6" s="151"/>
      <c r="I6" s="151"/>
      <c r="J6" s="151"/>
    </row>
    <row r="7" spans="1:19" s="216" customFormat="1" ht="15.6">
      <c r="A7" s="233" t="s">
        <v>46</v>
      </c>
      <c r="B7" s="224"/>
      <c r="C7" s="224"/>
      <c r="D7" s="224"/>
      <c r="E7" s="224"/>
      <c r="F7" s="224"/>
      <c r="G7" s="224"/>
      <c r="H7" s="224"/>
      <c r="I7" s="224"/>
      <c r="J7" s="224"/>
      <c r="K7" s="215"/>
      <c r="L7" s="215"/>
      <c r="M7" s="215"/>
      <c r="N7" s="215"/>
      <c r="O7" s="215"/>
      <c r="P7" s="215"/>
      <c r="Q7" s="215"/>
      <c r="R7" s="215"/>
      <c r="S7" s="215"/>
    </row>
    <row r="8" spans="1:19" ht="3" customHeight="1">
      <c r="A8" s="219"/>
      <c r="B8" s="151"/>
      <c r="C8" s="151"/>
      <c r="D8" s="151"/>
      <c r="E8" s="151"/>
      <c r="F8" s="151"/>
      <c r="G8" s="151"/>
      <c r="H8" s="151"/>
      <c r="I8" s="151"/>
      <c r="J8" s="151"/>
    </row>
    <row r="9" spans="1:19" ht="15" customHeight="1">
      <c r="A9" s="225" t="s">
        <v>83</v>
      </c>
      <c r="B9" s="365" t="s">
        <v>84</v>
      </c>
      <c r="C9" s="365"/>
      <c r="D9" s="365"/>
      <c r="E9" s="365"/>
      <c r="F9" s="365"/>
      <c r="G9" s="365"/>
      <c r="H9" s="226"/>
      <c r="I9" s="225" t="s">
        <v>85</v>
      </c>
      <c r="J9" s="226"/>
    </row>
    <row r="10" spans="1:19" ht="64.5" customHeight="1">
      <c r="A10" s="266" t="s">
        <v>52</v>
      </c>
      <c r="B10" s="369" t="s">
        <v>124</v>
      </c>
      <c r="C10" s="370"/>
      <c r="D10" s="370"/>
      <c r="E10" s="370"/>
      <c r="F10" s="370"/>
      <c r="G10" s="370"/>
      <c r="H10" s="267"/>
      <c r="I10" s="268" t="s">
        <v>119</v>
      </c>
      <c r="J10" s="265"/>
    </row>
    <row r="11" spans="1:19" s="149" customFormat="1" ht="3" customHeight="1">
      <c r="A11" s="269"/>
      <c r="B11" s="270"/>
      <c r="C11" s="270"/>
      <c r="D11" s="270"/>
      <c r="E11" s="270"/>
      <c r="F11" s="270"/>
      <c r="G11" s="270"/>
      <c r="H11" s="270"/>
      <c r="I11" s="270"/>
      <c r="J11" s="151"/>
    </row>
    <row r="12" spans="1:19" s="149" customFormat="1" ht="57">
      <c r="A12" s="269" t="s">
        <v>53</v>
      </c>
      <c r="B12" s="371" t="s">
        <v>86</v>
      </c>
      <c r="C12" s="372"/>
      <c r="D12" s="372"/>
      <c r="E12" s="372"/>
      <c r="F12" s="372"/>
      <c r="G12" s="372"/>
      <c r="H12" s="271"/>
      <c r="I12" s="272" t="s">
        <v>120</v>
      </c>
      <c r="J12" s="151"/>
    </row>
    <row r="13" spans="1:19" s="228" customFormat="1" ht="15.6">
      <c r="A13" s="233" t="s">
        <v>93</v>
      </c>
      <c r="B13" s="224"/>
      <c r="C13" s="224"/>
      <c r="D13" s="224"/>
      <c r="E13" s="224"/>
      <c r="F13" s="224"/>
      <c r="G13" s="224"/>
      <c r="H13" s="224"/>
      <c r="I13" s="224"/>
      <c r="J13" s="224"/>
      <c r="K13" s="227"/>
      <c r="L13" s="227"/>
      <c r="M13" s="227"/>
      <c r="N13" s="227"/>
      <c r="O13" s="227"/>
      <c r="P13" s="227"/>
      <c r="Q13" s="227"/>
      <c r="R13" s="227"/>
      <c r="S13" s="227"/>
    </row>
    <row r="14" spans="1:19" s="228" customFormat="1" ht="3" customHeight="1">
      <c r="A14" s="229"/>
      <c r="K14" s="227"/>
      <c r="L14" s="227"/>
      <c r="M14" s="227"/>
      <c r="N14" s="227"/>
      <c r="O14" s="227"/>
      <c r="P14" s="227"/>
      <c r="Q14" s="227"/>
      <c r="R14" s="227"/>
      <c r="S14" s="227"/>
    </row>
    <row r="15" spans="1:19" s="149" customFormat="1" ht="15" customHeight="1">
      <c r="A15" s="225" t="s">
        <v>83</v>
      </c>
      <c r="B15" s="365" t="s">
        <v>84</v>
      </c>
      <c r="C15" s="366"/>
      <c r="D15" s="366"/>
      <c r="E15" s="366"/>
      <c r="F15" s="366"/>
      <c r="G15" s="366"/>
      <c r="H15" s="226"/>
      <c r="I15" s="225" t="s">
        <v>85</v>
      </c>
      <c r="J15" s="226"/>
    </row>
    <row r="16" spans="1:19" ht="45.6">
      <c r="A16" s="266" t="s">
        <v>57</v>
      </c>
      <c r="B16" s="369" t="s">
        <v>125</v>
      </c>
      <c r="C16" s="370"/>
      <c r="D16" s="370"/>
      <c r="E16" s="370"/>
      <c r="F16" s="370"/>
      <c r="G16" s="370"/>
      <c r="H16" s="267"/>
      <c r="I16" s="268" t="s">
        <v>121</v>
      </c>
      <c r="J16" s="265"/>
    </row>
    <row r="17" spans="1:19" ht="3" customHeight="1">
      <c r="A17" s="273"/>
      <c r="B17" s="274"/>
      <c r="C17" s="274"/>
      <c r="D17" s="274"/>
      <c r="E17" s="274"/>
      <c r="F17" s="274"/>
      <c r="G17" s="274"/>
      <c r="H17" s="274"/>
      <c r="I17" s="274"/>
    </row>
    <row r="18" spans="1:19" s="149" customFormat="1" ht="88.5" customHeight="1">
      <c r="A18" s="269" t="s">
        <v>55</v>
      </c>
      <c r="B18" s="371" t="s">
        <v>111</v>
      </c>
      <c r="C18" s="372"/>
      <c r="D18" s="372"/>
      <c r="E18" s="372"/>
      <c r="F18" s="372"/>
      <c r="G18" s="372"/>
      <c r="H18" s="271"/>
      <c r="I18" s="272" t="s">
        <v>120</v>
      </c>
      <c r="J18" s="151"/>
    </row>
    <row r="19" spans="1:19" ht="3" customHeight="1">
      <c r="A19" s="273"/>
      <c r="B19" s="274"/>
      <c r="C19" s="274"/>
      <c r="D19" s="274"/>
      <c r="E19" s="274"/>
      <c r="F19" s="274"/>
      <c r="G19" s="274"/>
      <c r="H19" s="274"/>
      <c r="I19" s="274"/>
    </row>
    <row r="20" spans="1:19" ht="39.75" customHeight="1">
      <c r="A20" s="266" t="s">
        <v>56</v>
      </c>
      <c r="B20" s="369" t="s">
        <v>126</v>
      </c>
      <c r="C20" s="370"/>
      <c r="D20" s="370"/>
      <c r="E20" s="370"/>
      <c r="F20" s="370"/>
      <c r="G20" s="370"/>
      <c r="H20" s="267"/>
      <c r="I20" s="268" t="s">
        <v>128</v>
      </c>
      <c r="J20" s="265"/>
    </row>
    <row r="21" spans="1:19" ht="3" customHeight="1">
      <c r="A21" s="273"/>
      <c r="B21" s="273"/>
      <c r="C21" s="273"/>
      <c r="D21" s="273"/>
      <c r="E21" s="273"/>
      <c r="F21" s="273"/>
      <c r="G21" s="273"/>
      <c r="H21" s="273"/>
      <c r="I21" s="273"/>
    </row>
    <row r="22" spans="1:19" s="149" customFormat="1" ht="39.75" customHeight="1">
      <c r="A22" s="269" t="s">
        <v>87</v>
      </c>
      <c r="B22" s="371" t="s">
        <v>88</v>
      </c>
      <c r="C22" s="372"/>
      <c r="D22" s="372"/>
      <c r="E22" s="372"/>
      <c r="F22" s="372"/>
      <c r="G22" s="372"/>
      <c r="H22" s="271"/>
      <c r="I22" s="272" t="s">
        <v>108</v>
      </c>
      <c r="J22" s="151"/>
    </row>
    <row r="23" spans="1:19" s="149" customFormat="1" ht="13.8">
      <c r="A23" s="233" t="s">
        <v>30</v>
      </c>
      <c r="B23" s="221"/>
      <c r="C23" s="221"/>
      <c r="D23" s="221"/>
      <c r="E23" s="221"/>
      <c r="F23" s="221"/>
      <c r="G23" s="221"/>
      <c r="H23" s="221"/>
      <c r="I23" s="221"/>
      <c r="J23" s="221"/>
      <c r="K23" s="230"/>
      <c r="L23" s="230"/>
      <c r="M23" s="230"/>
      <c r="N23" s="230"/>
      <c r="O23" s="230"/>
      <c r="P23" s="230"/>
      <c r="Q23" s="230"/>
      <c r="R23" s="230"/>
      <c r="S23" s="230"/>
    </row>
    <row r="24" spans="1:19" s="149" customFormat="1" ht="15" customHeight="1">
      <c r="A24" s="225" t="s">
        <v>83</v>
      </c>
      <c r="B24" s="365" t="s">
        <v>84</v>
      </c>
      <c r="C24" s="366"/>
      <c r="D24" s="366"/>
      <c r="E24" s="366"/>
      <c r="F24" s="366"/>
      <c r="G24" s="366"/>
      <c r="H24" s="226"/>
      <c r="I24" s="225" t="s">
        <v>85</v>
      </c>
      <c r="J24" s="226"/>
    </row>
    <row r="25" spans="1:19" ht="36.75" customHeight="1">
      <c r="A25" s="266" t="s">
        <v>81</v>
      </c>
      <c r="B25" s="369" t="s">
        <v>127</v>
      </c>
      <c r="C25" s="370"/>
      <c r="D25" s="370"/>
      <c r="E25" s="370"/>
      <c r="F25" s="370"/>
      <c r="G25" s="370"/>
      <c r="H25" s="267"/>
      <c r="I25" s="268" t="s">
        <v>122</v>
      </c>
      <c r="J25" s="265"/>
    </row>
    <row r="26" spans="1:19" ht="3" customHeight="1">
      <c r="A26" s="275"/>
      <c r="B26" s="276"/>
      <c r="C26" s="276"/>
      <c r="D26" s="276"/>
      <c r="E26" s="276"/>
      <c r="F26" s="276"/>
      <c r="G26" s="276"/>
      <c r="H26" s="276"/>
      <c r="I26" s="276"/>
      <c r="J26" s="217"/>
    </row>
    <row r="27" spans="1:19" s="149" customFormat="1" ht="45.6">
      <c r="A27" s="269" t="s">
        <v>78</v>
      </c>
      <c r="B27" s="371" t="s">
        <v>89</v>
      </c>
      <c r="C27" s="372"/>
      <c r="D27" s="372"/>
      <c r="E27" s="372"/>
      <c r="F27" s="372"/>
      <c r="G27" s="372"/>
      <c r="H27" s="271"/>
      <c r="I27" s="272" t="s">
        <v>123</v>
      </c>
      <c r="J27" s="151"/>
    </row>
    <row r="28" spans="1:19" s="149" customFormat="1" ht="13.8">
      <c r="A28" s="233" t="s">
        <v>7</v>
      </c>
      <c r="B28" s="221"/>
      <c r="C28" s="221"/>
      <c r="D28" s="221"/>
      <c r="E28" s="221"/>
      <c r="F28" s="221"/>
      <c r="G28" s="221"/>
      <c r="H28" s="221"/>
      <c r="I28" s="221"/>
      <c r="J28" s="221"/>
      <c r="K28" s="230"/>
      <c r="L28" s="230"/>
      <c r="M28" s="230"/>
      <c r="N28" s="230"/>
      <c r="O28" s="230"/>
      <c r="P28" s="230"/>
      <c r="Q28" s="230"/>
      <c r="R28" s="230"/>
      <c r="S28" s="230"/>
    </row>
    <row r="29" spans="1:19" s="218" customFormat="1" ht="27" customHeight="1">
      <c r="A29" s="374" t="s">
        <v>146</v>
      </c>
      <c r="B29" s="374"/>
      <c r="C29" s="374"/>
      <c r="D29" s="374"/>
      <c r="E29" s="374"/>
      <c r="F29" s="374"/>
      <c r="G29" s="374"/>
      <c r="H29" s="374"/>
      <c r="I29" s="374"/>
      <c r="J29" s="374"/>
    </row>
    <row r="39" spans="1:10">
      <c r="A39" s="375"/>
      <c r="B39" s="373"/>
      <c r="C39" s="373"/>
      <c r="D39" s="373"/>
      <c r="E39" s="373"/>
      <c r="F39" s="373"/>
      <c r="G39" s="373"/>
      <c r="H39" s="373"/>
      <c r="I39" s="373"/>
      <c r="J39" s="373"/>
    </row>
    <row r="41" spans="1:10">
      <c r="A41" s="373"/>
      <c r="B41" s="373"/>
      <c r="C41" s="373"/>
      <c r="D41" s="373"/>
      <c r="E41" s="373"/>
      <c r="F41" s="373"/>
      <c r="G41" s="373"/>
      <c r="H41" s="373"/>
      <c r="I41" s="373"/>
      <c r="J41" s="373"/>
    </row>
    <row r="43" spans="1:10">
      <c r="A43" s="373"/>
      <c r="B43" s="373"/>
      <c r="C43" s="373"/>
      <c r="D43" s="373"/>
      <c r="E43" s="373"/>
      <c r="F43" s="373"/>
      <c r="G43" s="373"/>
      <c r="H43" s="373"/>
      <c r="I43" s="373"/>
      <c r="J43" s="373"/>
    </row>
    <row r="47" spans="1:10">
      <c r="A47" s="373"/>
      <c r="B47" s="373"/>
      <c r="C47" s="373"/>
      <c r="D47" s="373"/>
      <c r="E47" s="373"/>
      <c r="F47" s="373"/>
      <c r="G47" s="373"/>
      <c r="H47" s="373"/>
      <c r="I47" s="373"/>
      <c r="J47" s="373"/>
    </row>
    <row r="68" spans="49:49">
      <c r="AW68" s="127">
        <v>100000</v>
      </c>
    </row>
  </sheetData>
  <sheetProtection algorithmName="SHA-512" hashValue="U/d8wFhPIbfs/vSgZHSSqUy/EXcMs+QE0IX7fswY001RBfAliUE0v67pxBQk4AV5LTIC89Mqq6VcduYPgZMyhg==" saltValue="BNI7TP538wCHE+jsmgQCqg==" spinCount="100000" sheet="1" objects="1" scenarios="1"/>
  <mergeCells count="18">
    <mergeCell ref="A47:J47"/>
    <mergeCell ref="B16:G16"/>
    <mergeCell ref="B18:G18"/>
    <mergeCell ref="B20:G20"/>
    <mergeCell ref="B22:G22"/>
    <mergeCell ref="B24:G24"/>
    <mergeCell ref="B25:G25"/>
    <mergeCell ref="B27:G27"/>
    <mergeCell ref="A29:J29"/>
    <mergeCell ref="A39:J39"/>
    <mergeCell ref="A41:J41"/>
    <mergeCell ref="A43:J43"/>
    <mergeCell ref="B15:G15"/>
    <mergeCell ref="A1:J1"/>
    <mergeCell ref="A3:J3"/>
    <mergeCell ref="B9:G9"/>
    <mergeCell ref="B10:G10"/>
    <mergeCell ref="B12:G12"/>
  </mergeCells>
  <printOptions horizontalCentered="1"/>
  <pageMargins left="0.2" right="0.45" top="0.5" bottom="0.5" header="0.3" footer="0.3"/>
  <pageSetup scale="88" orientation="landscape" r:id="rId1"/>
  <headerFooter scaleWithDoc="0">
    <oddFooter>&amp;C1</oddFooter>
  </headerFooter>
  <colBreaks count="1" manualBreakCount="1">
    <brk id="10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A9EDF-2476-4FBE-B5A3-B591ADE949B3}">
  <sheetPr codeName="Sheet10">
    <pageSetUpPr fitToPage="1"/>
  </sheetPr>
  <dimension ref="A1:X56"/>
  <sheetViews>
    <sheetView showGridLines="0" view="pageBreakPreview" topLeftCell="A10" zoomScaleNormal="100" zoomScaleSheetLayoutView="100" workbookViewId="0">
      <selection sqref="A1:X1"/>
    </sheetView>
  </sheetViews>
  <sheetFormatPr defaultColWidth="7.5546875" defaultRowHeight="10.199999999999999"/>
  <cols>
    <col min="1" max="1" width="52.44140625" style="29" customWidth="1" collapsed="1"/>
    <col min="2" max="2" width="1.88671875" style="29" bestFit="1" customWidth="1" collapsed="1"/>
    <col min="3" max="3" width="7.33203125" style="29" bestFit="1" customWidth="1"/>
    <col min="4" max="4" width="1.88671875" style="29" bestFit="1" customWidth="1"/>
    <col min="5" max="5" width="7.33203125" style="29" bestFit="1" customWidth="1"/>
    <col min="6" max="6" width="1.88671875" style="29" bestFit="1" customWidth="1"/>
    <col min="7" max="7" width="7.33203125" style="29" bestFit="1" customWidth="1"/>
    <col min="8" max="8" width="1.88671875" style="29" bestFit="1" customWidth="1"/>
    <col min="9" max="9" width="7.33203125" style="31" bestFit="1" customWidth="1"/>
    <col min="10" max="10" width="1.88671875" style="29" bestFit="1" customWidth="1"/>
    <col min="11" max="11" width="7.33203125" style="31" bestFit="1" customWidth="1"/>
    <col min="12" max="12" width="1.88671875" style="29" bestFit="1" customWidth="1"/>
    <col min="13" max="13" width="7.33203125" style="31" bestFit="1" customWidth="1"/>
    <col min="14" max="14" width="1.88671875" style="29" bestFit="1" customWidth="1"/>
    <col min="15" max="15" width="7.33203125" style="31" bestFit="1" customWidth="1"/>
    <col min="16" max="16" width="1.88671875" style="29" bestFit="1" customWidth="1"/>
    <col min="17" max="17" width="7.33203125" style="31" bestFit="1" customWidth="1"/>
    <col min="18" max="18" width="3.5546875" style="204" customWidth="1"/>
    <col min="19" max="19" width="1.5546875" style="29" customWidth="1" collapsed="1"/>
    <col min="20" max="20" width="7.6640625" style="29" customWidth="1" collapsed="1"/>
    <col min="21" max="21" width="1.88671875" style="29" bestFit="1" customWidth="1"/>
    <col min="22" max="22" width="7.33203125" style="31" bestFit="1" customWidth="1"/>
    <col min="23" max="23" width="1.88671875" style="29" bestFit="1" customWidth="1"/>
    <col min="24" max="24" width="7.33203125" style="31" bestFit="1" customWidth="1"/>
    <col min="25" max="16384" width="7.5546875" style="29"/>
  </cols>
  <sheetData>
    <row r="1" spans="1:24" ht="15.6">
      <c r="A1" s="377" t="s">
        <v>9</v>
      </c>
      <c r="B1" s="377"/>
      <c r="C1" s="377"/>
      <c r="D1" s="377"/>
      <c r="E1" s="377"/>
      <c r="F1" s="377"/>
      <c r="G1" s="377"/>
      <c r="H1" s="377"/>
      <c r="I1" s="377"/>
      <c r="J1" s="377"/>
      <c r="K1" s="377"/>
      <c r="L1" s="377"/>
      <c r="M1" s="377"/>
      <c r="N1" s="377"/>
      <c r="O1" s="377"/>
      <c r="P1" s="377"/>
      <c r="Q1" s="377"/>
      <c r="R1" s="377"/>
      <c r="S1" s="377"/>
      <c r="T1" s="377"/>
      <c r="U1" s="377"/>
      <c r="V1" s="377"/>
      <c r="W1" s="377"/>
      <c r="X1" s="377"/>
    </row>
    <row r="2" spans="1:24" ht="13.8">
      <c r="A2" s="376" t="s">
        <v>6</v>
      </c>
      <c r="B2" s="376"/>
      <c r="C2" s="376"/>
      <c r="D2" s="376"/>
      <c r="E2" s="376"/>
      <c r="F2" s="376"/>
      <c r="G2" s="376"/>
      <c r="H2" s="376"/>
      <c r="I2" s="376"/>
      <c r="J2" s="376"/>
      <c r="K2" s="376"/>
      <c r="L2" s="376"/>
      <c r="M2" s="376"/>
      <c r="N2" s="376"/>
      <c r="O2" s="376"/>
      <c r="P2" s="376"/>
      <c r="Q2" s="376"/>
      <c r="R2" s="376"/>
      <c r="S2" s="376"/>
      <c r="T2" s="376"/>
      <c r="U2" s="376"/>
      <c r="V2" s="376"/>
      <c r="W2" s="376"/>
      <c r="X2" s="376"/>
    </row>
    <row r="3" spans="1:24" ht="13.5" customHeight="1">
      <c r="A3" s="30"/>
      <c r="B3" s="30"/>
      <c r="C3" s="30"/>
      <c r="D3" s="30"/>
      <c r="E3" s="30"/>
      <c r="F3" s="30"/>
      <c r="G3" s="30"/>
      <c r="H3" s="30"/>
      <c r="I3" s="30"/>
      <c r="J3" s="30"/>
      <c r="K3" s="30"/>
      <c r="L3" s="30"/>
      <c r="M3" s="30"/>
      <c r="N3" s="30"/>
      <c r="O3" s="30"/>
      <c r="P3" s="30"/>
      <c r="Q3" s="30"/>
      <c r="R3" s="323"/>
      <c r="S3" s="30"/>
      <c r="T3" s="30"/>
      <c r="U3" s="30"/>
      <c r="V3" s="30"/>
      <c r="W3" s="30"/>
      <c r="X3" s="30"/>
    </row>
    <row r="4" spans="1:24" ht="13.5" customHeight="1">
      <c r="A4" s="378" t="s">
        <v>28</v>
      </c>
      <c r="B4" s="378"/>
      <c r="C4" s="378"/>
      <c r="D4" s="378"/>
      <c r="E4" s="378"/>
      <c r="F4" s="378"/>
      <c r="G4" s="378"/>
      <c r="H4" s="378"/>
      <c r="I4" s="378"/>
      <c r="J4" s="378"/>
      <c r="K4" s="378"/>
      <c r="L4" s="378"/>
      <c r="M4" s="378"/>
      <c r="N4" s="378"/>
      <c r="O4" s="378"/>
      <c r="P4" s="378"/>
      <c r="Q4" s="378"/>
      <c r="R4" s="378"/>
      <c r="S4" s="378"/>
      <c r="T4" s="378"/>
      <c r="U4" s="378"/>
      <c r="V4" s="378"/>
      <c r="W4" s="378"/>
      <c r="X4" s="378"/>
    </row>
    <row r="5" spans="1:24" ht="13.5" customHeight="1">
      <c r="A5" s="379"/>
      <c r="B5" s="379"/>
      <c r="C5" s="379"/>
      <c r="D5" s="379"/>
      <c r="E5" s="379"/>
      <c r="F5" s="379"/>
      <c r="G5" s="379"/>
      <c r="H5" s="379"/>
      <c r="I5" s="379"/>
      <c r="J5" s="379"/>
      <c r="K5" s="379"/>
      <c r="L5" s="379"/>
      <c r="M5" s="379"/>
      <c r="N5" s="379"/>
      <c r="O5" s="379"/>
      <c r="P5" s="379"/>
      <c r="Q5" s="379"/>
      <c r="R5" s="379"/>
      <c r="S5" s="379"/>
      <c r="T5" s="379"/>
      <c r="U5" s="379"/>
      <c r="V5" s="379"/>
      <c r="W5" s="379"/>
      <c r="X5" s="379"/>
    </row>
    <row r="6" spans="1:24" ht="13.5" customHeight="1">
      <c r="C6" s="33"/>
      <c r="E6" s="33"/>
      <c r="G6" s="33"/>
      <c r="T6" s="79" t="s">
        <v>26</v>
      </c>
      <c r="V6" s="79" t="s">
        <v>26</v>
      </c>
      <c r="X6" s="79" t="s">
        <v>26</v>
      </c>
    </row>
    <row r="7" spans="1:24">
      <c r="A7" s="29" t="s">
        <v>0</v>
      </c>
      <c r="B7" s="30"/>
      <c r="C7" s="94" t="s">
        <v>47</v>
      </c>
      <c r="E7" s="94" t="s">
        <v>48</v>
      </c>
      <c r="F7" s="34"/>
      <c r="G7" s="94" t="s">
        <v>49</v>
      </c>
      <c r="H7" s="30"/>
      <c r="I7" s="94" t="s">
        <v>50</v>
      </c>
      <c r="J7" s="30"/>
      <c r="K7" s="94" t="s">
        <v>67</v>
      </c>
      <c r="M7" s="94" t="s">
        <v>68</v>
      </c>
      <c r="N7" s="30"/>
      <c r="O7" s="94" t="s">
        <v>69</v>
      </c>
      <c r="P7" s="30"/>
      <c r="Q7" s="94" t="s">
        <v>65</v>
      </c>
      <c r="T7" s="278">
        <v>2019</v>
      </c>
      <c r="U7" s="279"/>
      <c r="V7" s="278">
        <v>2020</v>
      </c>
      <c r="W7" s="279"/>
      <c r="X7" s="278">
        <v>2021</v>
      </c>
    </row>
    <row r="8" spans="1:24" s="32" customFormat="1" ht="0.9" customHeight="1" thickBot="1">
      <c r="A8" s="35"/>
      <c r="B8" s="35"/>
      <c r="C8" s="36"/>
      <c r="D8" s="35"/>
      <c r="E8" s="36"/>
      <c r="F8" s="35"/>
      <c r="G8" s="36"/>
      <c r="H8" s="36"/>
      <c r="I8" s="36"/>
      <c r="J8" s="36"/>
      <c r="K8" s="36"/>
      <c r="L8" s="36"/>
      <c r="M8" s="36"/>
      <c r="N8" s="36"/>
      <c r="O8" s="36"/>
      <c r="P8" s="36"/>
      <c r="Q8" s="36"/>
      <c r="R8" s="325"/>
      <c r="S8" s="35"/>
      <c r="T8" s="35"/>
      <c r="U8" s="36"/>
      <c r="V8" s="36"/>
      <c r="W8" s="36"/>
      <c r="X8" s="36"/>
    </row>
    <row r="9" spans="1:24" ht="13.2" collapsed="1">
      <c r="A9" s="82" t="s">
        <v>38</v>
      </c>
      <c r="B9" s="37" t="s">
        <v>16</v>
      </c>
      <c r="C9" s="39">
        <v>1288900000</v>
      </c>
      <c r="D9" s="37" t="s">
        <v>16</v>
      </c>
      <c r="E9" s="39">
        <v>1224000000</v>
      </c>
      <c r="F9" s="37" t="s">
        <v>16</v>
      </c>
      <c r="G9" s="39">
        <v>1406100000</v>
      </c>
      <c r="H9" s="37" t="s">
        <v>16</v>
      </c>
      <c r="I9" s="39">
        <v>1235500000</v>
      </c>
      <c r="J9" s="37" t="s">
        <v>16</v>
      </c>
      <c r="K9" s="39">
        <v>1337600000</v>
      </c>
      <c r="L9" s="37" t="s">
        <v>16</v>
      </c>
      <c r="M9" s="39">
        <v>1342800000</v>
      </c>
      <c r="N9" s="37" t="s">
        <v>16</v>
      </c>
      <c r="O9" s="39">
        <v>1493200000</v>
      </c>
      <c r="P9" s="37" t="s">
        <v>16</v>
      </c>
      <c r="Q9" s="39">
        <v>1170700000</v>
      </c>
      <c r="R9" s="118"/>
      <c r="S9" s="37" t="s">
        <v>16</v>
      </c>
      <c r="T9" s="39">
        <v>5118500000</v>
      </c>
      <c r="U9" s="37" t="s">
        <v>16</v>
      </c>
      <c r="V9" s="39">
        <v>5154500000</v>
      </c>
      <c r="W9" s="37" t="s">
        <v>16</v>
      </c>
      <c r="X9" s="39">
        <v>5344300000</v>
      </c>
    </row>
    <row r="10" spans="1:24" s="32" customFormat="1" ht="2.25" customHeight="1">
      <c r="A10" s="93"/>
      <c r="B10" s="41"/>
      <c r="C10" s="40"/>
      <c r="D10" s="41"/>
      <c r="E10" s="40"/>
      <c r="F10" s="41"/>
      <c r="G10" s="40"/>
      <c r="H10" s="41"/>
      <c r="I10" s="40"/>
      <c r="J10" s="41"/>
      <c r="K10" s="40"/>
      <c r="L10" s="41"/>
      <c r="M10" s="40"/>
      <c r="N10" s="41"/>
      <c r="O10" s="40"/>
      <c r="P10" s="41"/>
      <c r="Q10" s="40"/>
      <c r="R10" s="118"/>
      <c r="S10" s="41"/>
      <c r="T10" s="40"/>
      <c r="U10" s="41"/>
      <c r="V10" s="40"/>
      <c r="W10" s="41"/>
    </row>
    <row r="11" spans="1:24" ht="13.2">
      <c r="A11" s="82" t="s">
        <v>12</v>
      </c>
      <c r="B11" s="37" t="s">
        <v>16</v>
      </c>
      <c r="C11" s="39">
        <v>1136900000</v>
      </c>
      <c r="D11" s="37" t="s">
        <v>16</v>
      </c>
      <c r="E11" s="39">
        <v>1081000000</v>
      </c>
      <c r="F11" s="37" t="s">
        <v>16</v>
      </c>
      <c r="G11" s="39">
        <v>1268500000</v>
      </c>
      <c r="H11" s="37" t="s">
        <v>16</v>
      </c>
      <c r="I11" s="39">
        <v>1112100000</v>
      </c>
      <c r="J11" s="37" t="s">
        <v>16</v>
      </c>
      <c r="K11" s="39">
        <v>1196100000</v>
      </c>
      <c r="L11" s="37" t="s">
        <v>16</v>
      </c>
      <c r="M11" s="39">
        <v>1207200000</v>
      </c>
      <c r="N11" s="37" t="s">
        <v>16</v>
      </c>
      <c r="O11" s="39">
        <v>1375200000</v>
      </c>
      <c r="P11" s="37" t="s">
        <v>16</v>
      </c>
      <c r="Q11" s="39">
        <v>1214900000</v>
      </c>
      <c r="R11" s="118"/>
      <c r="S11" s="37" t="s">
        <v>16</v>
      </c>
      <c r="T11" s="39">
        <v>4581700000</v>
      </c>
      <c r="U11" s="37" t="s">
        <v>16</v>
      </c>
      <c r="V11" s="39">
        <v>4598500000</v>
      </c>
      <c r="W11" s="37" t="s">
        <v>16</v>
      </c>
      <c r="X11" s="39">
        <v>4993400000</v>
      </c>
    </row>
    <row r="12" spans="1:24" s="32" customFormat="1" ht="2.25" customHeight="1">
      <c r="A12" s="93"/>
      <c r="B12" s="41"/>
      <c r="C12" s="40"/>
      <c r="D12" s="41"/>
      <c r="E12" s="40"/>
      <c r="F12" s="41"/>
      <c r="G12" s="40"/>
      <c r="H12" s="41"/>
      <c r="I12" s="40"/>
      <c r="J12" s="41"/>
      <c r="K12" s="40"/>
      <c r="L12" s="41"/>
      <c r="M12" s="40"/>
      <c r="N12" s="41"/>
      <c r="O12" s="40"/>
      <c r="P12" s="41"/>
      <c r="Q12" s="40"/>
      <c r="R12" s="118"/>
      <c r="S12" s="41"/>
      <c r="T12" s="40"/>
      <c r="U12" s="41"/>
      <c r="V12" s="40"/>
      <c r="W12" s="41"/>
    </row>
    <row r="13" spans="1:24" s="30" customFormat="1" ht="13.2">
      <c r="A13" s="83" t="s">
        <v>5</v>
      </c>
      <c r="B13" s="37" t="s">
        <v>16</v>
      </c>
      <c r="C13" s="46">
        <v>1141400000</v>
      </c>
      <c r="D13" s="37" t="s">
        <v>16</v>
      </c>
      <c r="E13" s="46">
        <v>1096600000</v>
      </c>
      <c r="F13" s="37" t="s">
        <v>16</v>
      </c>
      <c r="G13" s="46">
        <v>1135400000</v>
      </c>
      <c r="H13" s="37" t="s">
        <v>16</v>
      </c>
      <c r="I13" s="46">
        <v>1154000000</v>
      </c>
      <c r="J13" s="37" t="s">
        <v>16</v>
      </c>
      <c r="K13" s="46">
        <v>1161800000</v>
      </c>
      <c r="L13" s="37" t="s">
        <v>16</v>
      </c>
      <c r="M13" s="46">
        <v>1179800000</v>
      </c>
      <c r="N13" s="37" t="s">
        <v>16</v>
      </c>
      <c r="O13" s="46">
        <v>1186000000</v>
      </c>
      <c r="P13" s="37" t="s">
        <v>16</v>
      </c>
      <c r="Q13" s="46">
        <v>1242600000</v>
      </c>
      <c r="R13" s="118"/>
      <c r="S13" s="37" t="s">
        <v>16</v>
      </c>
      <c r="T13" s="46">
        <v>4474500000</v>
      </c>
      <c r="U13" s="37" t="s">
        <v>16</v>
      </c>
      <c r="V13" s="46">
        <v>4527400000</v>
      </c>
      <c r="W13" s="37" t="s">
        <v>16</v>
      </c>
      <c r="X13" s="46">
        <v>4770200000</v>
      </c>
    </row>
    <row r="14" spans="1:24" s="32" customFormat="1" ht="2.25" customHeight="1">
      <c r="A14" s="93"/>
      <c r="B14" s="41"/>
      <c r="C14" s="40"/>
      <c r="D14" s="41"/>
      <c r="E14" s="40"/>
      <c r="F14" s="41"/>
      <c r="G14" s="40"/>
      <c r="H14" s="41"/>
      <c r="I14" s="40"/>
      <c r="J14" s="41"/>
      <c r="K14" s="40"/>
      <c r="L14" s="41"/>
      <c r="M14" s="40"/>
      <c r="N14" s="41"/>
      <c r="O14" s="40"/>
      <c r="P14" s="41"/>
      <c r="Q14" s="40"/>
      <c r="R14" s="118"/>
      <c r="S14" s="40"/>
      <c r="T14" s="40"/>
      <c r="U14" s="41"/>
      <c r="V14" s="40"/>
      <c r="W14" s="41"/>
    </row>
    <row r="15" spans="1:24" s="30" customFormat="1">
      <c r="A15" s="83" t="s">
        <v>31</v>
      </c>
      <c r="B15" s="45"/>
      <c r="C15" s="51"/>
      <c r="D15" s="45"/>
      <c r="E15" s="51"/>
      <c r="F15" s="45"/>
      <c r="G15" s="51"/>
      <c r="H15" s="45"/>
      <c r="I15" s="51"/>
      <c r="J15" s="45"/>
      <c r="K15" s="51"/>
      <c r="L15" s="45"/>
      <c r="M15" s="51"/>
      <c r="N15" s="45"/>
      <c r="O15" s="51"/>
      <c r="P15" s="45"/>
      <c r="Q15" s="51"/>
      <c r="R15" s="204"/>
      <c r="S15" s="45"/>
      <c r="T15" s="45"/>
      <c r="U15" s="45"/>
      <c r="V15" s="51"/>
      <c r="W15" s="45"/>
      <c r="X15" s="51"/>
    </row>
    <row r="16" spans="1:24" s="32" customFormat="1" ht="2.25" customHeight="1">
      <c r="A16" s="93"/>
      <c r="B16" s="41"/>
      <c r="C16" s="40"/>
      <c r="D16" s="41"/>
      <c r="E16" s="40"/>
      <c r="F16" s="41"/>
      <c r="G16" s="40"/>
      <c r="H16" s="41"/>
      <c r="I16" s="40"/>
      <c r="J16" s="41"/>
      <c r="K16" s="40"/>
      <c r="L16" s="41"/>
      <c r="M16" s="40"/>
      <c r="N16" s="41"/>
      <c r="O16" s="40"/>
      <c r="P16" s="41"/>
      <c r="Q16" s="40"/>
      <c r="R16" s="204"/>
      <c r="S16" s="40"/>
      <c r="T16" s="40"/>
      <c r="U16" s="41"/>
      <c r="V16" s="40"/>
      <c r="W16" s="41"/>
    </row>
    <row r="17" spans="1:24" s="57" customFormat="1">
      <c r="A17" s="89" t="s">
        <v>112</v>
      </c>
      <c r="B17" s="45"/>
      <c r="C17" s="51">
        <v>692300000</v>
      </c>
      <c r="D17" s="45"/>
      <c r="E17" s="51">
        <v>569100000</v>
      </c>
      <c r="F17" s="45"/>
      <c r="G17" s="51">
        <v>645700000</v>
      </c>
      <c r="H17" s="45"/>
      <c r="I17" s="51">
        <v>666200000</v>
      </c>
      <c r="J17" s="45"/>
      <c r="K17" s="51">
        <v>656200000</v>
      </c>
      <c r="L17" s="45"/>
      <c r="M17" s="51">
        <v>680900000</v>
      </c>
      <c r="N17" s="45"/>
      <c r="O17" s="51">
        <v>711400000</v>
      </c>
      <c r="P17" s="45"/>
      <c r="Q17" s="51">
        <v>739200000</v>
      </c>
      <c r="R17" s="326"/>
      <c r="S17" s="45"/>
      <c r="T17" s="51">
        <v>2696200000</v>
      </c>
      <c r="U17" s="45"/>
      <c r="V17" s="51">
        <v>2573300000</v>
      </c>
      <c r="W17" s="45"/>
      <c r="X17" s="51">
        <v>2787700000</v>
      </c>
    </row>
    <row r="18" spans="1:24" s="32" customFormat="1" ht="2.25" customHeight="1">
      <c r="A18" s="93"/>
      <c r="B18" s="41"/>
      <c r="C18" s="40"/>
      <c r="D18" s="41"/>
      <c r="E18" s="40"/>
      <c r="F18" s="41"/>
      <c r="G18" s="40"/>
      <c r="H18" s="41"/>
      <c r="I18" s="40"/>
      <c r="J18" s="41"/>
      <c r="K18" s="40"/>
      <c r="L18" s="41"/>
      <c r="M18" s="40"/>
      <c r="N18" s="41"/>
      <c r="O18" s="40"/>
      <c r="P18" s="41"/>
      <c r="Q18" s="40"/>
      <c r="R18" s="327"/>
      <c r="S18" s="41"/>
      <c r="T18" s="40"/>
      <c r="U18" s="41"/>
      <c r="V18" s="40"/>
      <c r="W18" s="41"/>
    </row>
    <row r="19" spans="1:24">
      <c r="A19" s="90" t="s">
        <v>113</v>
      </c>
      <c r="B19" s="45"/>
      <c r="C19" s="51">
        <v>-2000000</v>
      </c>
      <c r="D19" s="45"/>
      <c r="E19" s="51">
        <v>-4900000</v>
      </c>
      <c r="F19" s="45"/>
      <c r="G19" s="51">
        <v>-2600000</v>
      </c>
      <c r="H19" s="45"/>
      <c r="I19" s="51">
        <v>-6000000</v>
      </c>
      <c r="J19" s="45"/>
      <c r="K19" s="51">
        <v>-8200000</v>
      </c>
      <c r="L19" s="45"/>
      <c r="M19" s="51">
        <v>-12600000</v>
      </c>
      <c r="N19" s="45"/>
      <c r="O19" s="51">
        <v>-20900000</v>
      </c>
      <c r="P19" s="45"/>
      <c r="Q19" s="51">
        <v>-14400000</v>
      </c>
      <c r="S19" s="45"/>
      <c r="T19" s="51">
        <v>-900000</v>
      </c>
      <c r="U19" s="45"/>
      <c r="V19" s="51">
        <v>-15500000</v>
      </c>
      <c r="W19" s="45"/>
      <c r="X19" s="51">
        <v>-56100000</v>
      </c>
    </row>
    <row r="20" spans="1:24" s="32" customFormat="1" ht="2.25" customHeight="1">
      <c r="A20" s="93"/>
      <c r="B20" s="41"/>
      <c r="C20" s="40"/>
      <c r="D20" s="41"/>
      <c r="E20" s="40"/>
      <c r="F20" s="41"/>
      <c r="G20" s="40"/>
      <c r="H20" s="41"/>
      <c r="I20" s="40"/>
      <c r="J20" s="41"/>
      <c r="K20" s="40"/>
      <c r="L20" s="41"/>
      <c r="M20" s="40"/>
      <c r="N20" s="41"/>
      <c r="O20" s="40"/>
      <c r="P20" s="41"/>
      <c r="Q20" s="40"/>
      <c r="R20" s="204"/>
      <c r="S20" s="41"/>
      <c r="T20" s="40"/>
      <c r="U20" s="41"/>
      <c r="V20" s="40"/>
      <c r="W20" s="41"/>
    </row>
    <row r="21" spans="1:24">
      <c r="A21" s="89" t="s">
        <v>114</v>
      </c>
      <c r="B21" s="45"/>
      <c r="C21" s="51">
        <v>37900000</v>
      </c>
      <c r="D21" s="45"/>
      <c r="E21" s="51">
        <v>154800000</v>
      </c>
      <c r="F21" s="45"/>
      <c r="G21" s="51">
        <v>75500000</v>
      </c>
      <c r="H21" s="45"/>
      <c r="I21" s="51">
        <v>35600000</v>
      </c>
      <c r="J21" s="45"/>
      <c r="K21" s="51">
        <v>133300000</v>
      </c>
      <c r="L21" s="45"/>
      <c r="M21" s="51">
        <v>91800000</v>
      </c>
      <c r="N21" s="45"/>
      <c r="O21" s="51">
        <v>153500000</v>
      </c>
      <c r="P21" s="45"/>
      <c r="Q21" s="51">
        <v>39000000</v>
      </c>
      <c r="S21" s="45"/>
      <c r="T21" s="51">
        <v>196800000</v>
      </c>
      <c r="U21" s="45"/>
      <c r="V21" s="51">
        <v>303800000</v>
      </c>
      <c r="W21" s="45"/>
      <c r="X21" s="51">
        <v>417600000</v>
      </c>
    </row>
    <row r="22" spans="1:24" s="32" customFormat="1" ht="2.25" customHeight="1">
      <c r="A22" s="93"/>
      <c r="B22" s="41"/>
      <c r="C22" s="40"/>
      <c r="D22" s="41"/>
      <c r="E22" s="40"/>
      <c r="F22" s="41"/>
      <c r="G22" s="40"/>
      <c r="H22" s="41"/>
      <c r="I22" s="40"/>
      <c r="J22" s="41"/>
      <c r="K22" s="40"/>
      <c r="L22" s="41"/>
      <c r="M22" s="40"/>
      <c r="N22" s="41"/>
      <c r="O22" s="40"/>
      <c r="P22" s="41"/>
      <c r="Q22" s="40"/>
      <c r="R22" s="326"/>
      <c r="S22" s="41"/>
      <c r="T22" s="40"/>
      <c r="U22" s="41"/>
      <c r="V22" s="40"/>
      <c r="W22" s="41"/>
    </row>
    <row r="23" spans="1:24" collapsed="1">
      <c r="A23" s="89" t="s">
        <v>115</v>
      </c>
      <c r="B23" s="45"/>
      <c r="C23" s="59">
        <v>0</v>
      </c>
      <c r="D23" s="45"/>
      <c r="E23" s="59">
        <v>-7000000</v>
      </c>
      <c r="F23" s="45"/>
      <c r="G23" s="59">
        <v>-9600000</v>
      </c>
      <c r="H23" s="45"/>
      <c r="I23" s="59">
        <v>-500000</v>
      </c>
      <c r="J23" s="45"/>
      <c r="K23" s="59">
        <v>0</v>
      </c>
      <c r="L23" s="45"/>
      <c r="M23" s="59">
        <v>-15000000</v>
      </c>
      <c r="N23" s="45"/>
      <c r="O23" s="59">
        <v>0</v>
      </c>
      <c r="P23" s="45"/>
      <c r="Q23" s="59">
        <v>0</v>
      </c>
      <c r="R23" s="327"/>
      <c r="S23" s="45"/>
      <c r="T23" s="59">
        <v>-27500000</v>
      </c>
      <c r="U23" s="45"/>
      <c r="V23" s="59">
        <v>-17100000</v>
      </c>
      <c r="W23" s="45"/>
      <c r="X23" s="59">
        <v>-15000000</v>
      </c>
    </row>
    <row r="24" spans="1:24" s="32" customFormat="1" ht="2.25" customHeight="1">
      <c r="A24" s="93"/>
      <c r="B24" s="41"/>
      <c r="C24" s="40"/>
      <c r="D24" s="41"/>
      <c r="E24" s="40"/>
      <c r="F24" s="41"/>
      <c r="G24" s="40"/>
      <c r="H24" s="41"/>
      <c r="I24" s="40"/>
      <c r="J24" s="41"/>
      <c r="K24" s="40"/>
      <c r="L24" s="41"/>
      <c r="M24" s="40"/>
      <c r="N24" s="41"/>
      <c r="O24" s="40"/>
      <c r="P24" s="41"/>
      <c r="Q24" s="40"/>
      <c r="R24" s="204"/>
      <c r="S24" s="41"/>
      <c r="T24" s="40"/>
      <c r="U24" s="41"/>
      <c r="V24" s="40"/>
      <c r="W24" s="41"/>
    </row>
    <row r="25" spans="1:24">
      <c r="A25" s="91" t="s">
        <v>24</v>
      </c>
      <c r="B25" s="45"/>
      <c r="C25" s="51">
        <v>728200000</v>
      </c>
      <c r="D25" s="45"/>
      <c r="E25" s="51">
        <v>712000000</v>
      </c>
      <c r="F25" s="45"/>
      <c r="G25" s="51">
        <v>709000000</v>
      </c>
      <c r="H25" s="45"/>
      <c r="I25" s="51">
        <v>695300000</v>
      </c>
      <c r="J25" s="45"/>
      <c r="K25" s="51">
        <v>781300000</v>
      </c>
      <c r="L25" s="45"/>
      <c r="M25" s="51">
        <v>745100000</v>
      </c>
      <c r="N25" s="45"/>
      <c r="O25" s="51">
        <v>844000000</v>
      </c>
      <c r="P25" s="45"/>
      <c r="Q25" s="51">
        <v>763800000</v>
      </c>
      <c r="S25" s="45"/>
      <c r="T25" s="51">
        <v>2864600000</v>
      </c>
      <c r="U25" s="45"/>
      <c r="V25" s="51">
        <v>2844500000</v>
      </c>
      <c r="W25" s="45"/>
      <c r="X25" s="51">
        <v>3134200000</v>
      </c>
    </row>
    <row r="26" spans="1:24" s="32" customFormat="1" ht="2.25" customHeight="1">
      <c r="A26" s="93"/>
      <c r="B26" s="41"/>
      <c r="C26" s="40"/>
      <c r="D26" s="41"/>
      <c r="E26" s="40"/>
      <c r="F26" s="41"/>
      <c r="G26" s="40"/>
      <c r="H26" s="41"/>
      <c r="I26" s="40"/>
      <c r="J26" s="41"/>
      <c r="K26" s="40"/>
      <c r="L26" s="41"/>
      <c r="M26" s="40"/>
      <c r="N26" s="41"/>
      <c r="O26" s="40"/>
      <c r="P26" s="41"/>
      <c r="Q26" s="40"/>
      <c r="R26" s="204"/>
      <c r="S26" s="41"/>
      <c r="T26" s="40"/>
      <c r="U26" s="41"/>
      <c r="V26" s="40"/>
      <c r="W26" s="41"/>
    </row>
    <row r="27" spans="1:24">
      <c r="A27" s="82" t="s">
        <v>36</v>
      </c>
      <c r="B27" s="37"/>
      <c r="C27" s="59">
        <v>362000000</v>
      </c>
      <c r="D27" s="37"/>
      <c r="E27" s="59">
        <v>346300000</v>
      </c>
      <c r="F27" s="37"/>
      <c r="G27" s="59">
        <v>365000000</v>
      </c>
      <c r="H27" s="37"/>
      <c r="I27" s="59">
        <v>374700000</v>
      </c>
      <c r="J27" s="37"/>
      <c r="K27" s="59">
        <v>371200000</v>
      </c>
      <c r="L27" s="37"/>
      <c r="M27" s="59">
        <v>371700000</v>
      </c>
      <c r="N27" s="37"/>
      <c r="O27" s="59">
        <v>372900000</v>
      </c>
      <c r="P27" s="37"/>
      <c r="Q27" s="59">
        <v>394200000</v>
      </c>
      <c r="R27" s="326"/>
      <c r="S27" s="37"/>
      <c r="T27" s="59">
        <v>1430600000</v>
      </c>
      <c r="U27" s="37"/>
      <c r="V27" s="59">
        <v>1448000000</v>
      </c>
      <c r="W27" s="37"/>
      <c r="X27" s="59">
        <v>1510000000</v>
      </c>
    </row>
    <row r="28" spans="1:24" s="32" customFormat="1" ht="2.25" customHeight="1">
      <c r="A28" s="93"/>
      <c r="B28" s="41"/>
      <c r="C28" s="40"/>
      <c r="D28" s="41"/>
      <c r="E28" s="40"/>
      <c r="F28" s="41"/>
      <c r="G28" s="40"/>
      <c r="H28" s="41"/>
      <c r="I28" s="40"/>
      <c r="J28" s="41"/>
      <c r="K28" s="40"/>
      <c r="L28" s="41"/>
      <c r="M28" s="40"/>
      <c r="N28" s="41"/>
      <c r="O28" s="40"/>
      <c r="P28" s="41"/>
      <c r="Q28" s="40"/>
      <c r="R28" s="204"/>
      <c r="S28" s="41"/>
      <c r="T28" s="40"/>
      <c r="U28" s="41"/>
      <c r="V28" s="40"/>
      <c r="W28" s="41"/>
    </row>
    <row r="29" spans="1:24">
      <c r="A29" s="84" t="s">
        <v>4</v>
      </c>
      <c r="B29" s="38"/>
      <c r="C29" s="50">
        <v>51200000</v>
      </c>
      <c r="D29" s="38"/>
      <c r="E29" s="50">
        <v>38300000</v>
      </c>
      <c r="F29" s="38"/>
      <c r="G29" s="50">
        <v>61400000</v>
      </c>
      <c r="H29" s="38"/>
      <c r="I29" s="50">
        <v>84000000</v>
      </c>
      <c r="J29" s="38"/>
      <c r="K29" s="50">
        <v>9300000</v>
      </c>
      <c r="L29" s="38"/>
      <c r="M29" s="50">
        <v>63000000</v>
      </c>
      <c r="N29" s="38"/>
      <c r="O29" s="50">
        <v>-30900000</v>
      </c>
      <c r="P29" s="38"/>
      <c r="Q29" s="50">
        <v>84600000</v>
      </c>
      <c r="S29" s="38"/>
      <c r="T29" s="50">
        <v>179300000</v>
      </c>
      <c r="U29" s="38"/>
      <c r="V29" s="50">
        <v>234900000</v>
      </c>
      <c r="W29" s="38"/>
      <c r="X29" s="50">
        <v>126000000</v>
      </c>
    </row>
    <row r="30" spans="1:24" s="32" customFormat="1" ht="2.25" customHeight="1">
      <c r="A30" s="93"/>
      <c r="B30" s="41"/>
      <c r="C30" s="40"/>
      <c r="D30" s="41"/>
      <c r="E30" s="40"/>
      <c r="F30" s="41"/>
      <c r="G30" s="40"/>
      <c r="H30" s="41"/>
      <c r="I30" s="40"/>
      <c r="J30" s="41"/>
      <c r="K30" s="40"/>
      <c r="L30" s="41"/>
      <c r="M30" s="40"/>
      <c r="N30" s="41"/>
      <c r="O30" s="40"/>
      <c r="P30" s="41"/>
      <c r="Q30" s="40"/>
      <c r="R30" s="204"/>
      <c r="S30" s="41"/>
      <c r="T30" s="40"/>
      <c r="U30" s="41"/>
      <c r="V30" s="40"/>
      <c r="W30" s="41"/>
    </row>
    <row r="31" spans="1:24">
      <c r="A31" s="83" t="s">
        <v>29</v>
      </c>
      <c r="B31" s="45"/>
      <c r="C31" s="51">
        <v>69600000</v>
      </c>
      <c r="D31" s="45"/>
      <c r="E31" s="51">
        <v>57700000</v>
      </c>
      <c r="F31" s="45"/>
      <c r="G31" s="51">
        <v>67600000</v>
      </c>
      <c r="H31" s="45"/>
      <c r="I31" s="51">
        <v>70200000</v>
      </c>
      <c r="J31" s="45"/>
      <c r="K31" s="51">
        <v>76800000</v>
      </c>
      <c r="L31" s="45"/>
      <c r="M31" s="51">
        <v>75600000</v>
      </c>
      <c r="N31" s="45"/>
      <c r="O31" s="51">
        <v>78800000</v>
      </c>
      <c r="P31" s="45"/>
      <c r="Q31" s="51">
        <v>79500000</v>
      </c>
      <c r="S31" s="45"/>
      <c r="T31" s="51">
        <v>281300000</v>
      </c>
      <c r="U31" s="45"/>
      <c r="V31" s="51">
        <v>265100000</v>
      </c>
      <c r="W31" s="45"/>
      <c r="X31" s="51">
        <v>310700000</v>
      </c>
    </row>
    <row r="32" spans="1:24" s="32" customFormat="1" ht="2.25" customHeight="1">
      <c r="A32" s="93"/>
      <c r="B32" s="41"/>
      <c r="C32" s="40"/>
      <c r="D32" s="41"/>
      <c r="E32" s="40"/>
      <c r="F32" s="41"/>
      <c r="G32" s="40"/>
      <c r="H32" s="41"/>
      <c r="I32" s="40"/>
      <c r="J32" s="41"/>
      <c r="K32" s="40"/>
      <c r="L32" s="41"/>
      <c r="M32" s="40"/>
      <c r="N32" s="41"/>
      <c r="O32" s="40"/>
      <c r="P32" s="41"/>
      <c r="Q32" s="40"/>
      <c r="R32" s="204"/>
      <c r="S32" s="41"/>
      <c r="T32" s="40"/>
      <c r="U32" s="41"/>
      <c r="V32" s="40"/>
      <c r="W32" s="41"/>
    </row>
    <row r="33" spans="1:24">
      <c r="A33" s="83" t="s">
        <v>18</v>
      </c>
      <c r="B33" s="45"/>
      <c r="C33" s="51">
        <v>6700000</v>
      </c>
      <c r="D33" s="45"/>
      <c r="E33" s="51">
        <v>6100000</v>
      </c>
      <c r="F33" s="45"/>
      <c r="G33" s="51">
        <v>8100000</v>
      </c>
      <c r="H33" s="45"/>
      <c r="I33" s="51">
        <v>6400000</v>
      </c>
      <c r="J33" s="45"/>
      <c r="K33" s="51">
        <v>6000000</v>
      </c>
      <c r="L33" s="45"/>
      <c r="M33" s="51">
        <v>5800000</v>
      </c>
      <c r="N33" s="45"/>
      <c r="O33" s="51">
        <v>6100000</v>
      </c>
      <c r="P33" s="45"/>
      <c r="Q33" s="51">
        <v>6000000</v>
      </c>
      <c r="S33" s="45"/>
      <c r="T33" s="51">
        <v>25500000</v>
      </c>
      <c r="U33" s="45"/>
      <c r="V33" s="51">
        <v>27300000</v>
      </c>
      <c r="W33" s="45"/>
      <c r="X33" s="51">
        <v>23900000</v>
      </c>
    </row>
    <row r="34" spans="1:24" s="32" customFormat="1" ht="2.25" customHeight="1">
      <c r="A34" s="93"/>
      <c r="B34" s="41"/>
      <c r="C34" s="40"/>
      <c r="D34" s="41"/>
      <c r="E34" s="40"/>
      <c r="F34" s="41"/>
      <c r="G34" s="40"/>
      <c r="H34" s="41"/>
      <c r="I34" s="40"/>
      <c r="J34" s="41"/>
      <c r="K34" s="40"/>
      <c r="L34" s="41"/>
      <c r="M34" s="40"/>
      <c r="N34" s="41"/>
      <c r="O34" s="40"/>
      <c r="P34" s="41"/>
      <c r="Q34" s="40"/>
      <c r="R34" s="204"/>
      <c r="S34" s="41"/>
      <c r="T34" s="40"/>
      <c r="U34" s="41"/>
      <c r="V34" s="40"/>
      <c r="W34" s="41"/>
    </row>
    <row r="35" spans="1:24">
      <c r="A35" s="82" t="s">
        <v>10</v>
      </c>
      <c r="B35" s="37"/>
      <c r="C35" s="51">
        <v>-10400000</v>
      </c>
      <c r="D35" s="37"/>
      <c r="E35" s="51">
        <v>-13200000</v>
      </c>
      <c r="F35" s="37"/>
      <c r="G35" s="51">
        <v>-8700000</v>
      </c>
      <c r="H35" s="37"/>
      <c r="I35" s="51">
        <v>-10300000</v>
      </c>
      <c r="J35" s="37"/>
      <c r="K35" s="51">
        <v>-7000000</v>
      </c>
      <c r="L35" s="37"/>
      <c r="M35" s="51">
        <v>-7100000</v>
      </c>
      <c r="N35" s="37"/>
      <c r="O35" s="51">
        <v>-7000000</v>
      </c>
      <c r="P35" s="37"/>
      <c r="Q35" s="51">
        <v>-7200000</v>
      </c>
      <c r="S35" s="37"/>
      <c r="T35" s="51">
        <v>-32500000</v>
      </c>
      <c r="U35" s="37"/>
      <c r="V35" s="51">
        <v>-42600000</v>
      </c>
      <c r="W35" s="37"/>
      <c r="X35" s="51">
        <v>-28300000</v>
      </c>
    </row>
    <row r="36" spans="1:24" s="32" customFormat="1" ht="2.25" customHeight="1">
      <c r="A36" s="93"/>
      <c r="B36" s="41"/>
      <c r="C36" s="40"/>
      <c r="D36" s="41"/>
      <c r="E36" s="40"/>
      <c r="F36" s="41"/>
      <c r="G36" s="40"/>
      <c r="H36" s="41"/>
      <c r="I36" s="40"/>
      <c r="J36" s="41"/>
      <c r="K36" s="40"/>
      <c r="L36" s="41"/>
      <c r="M36" s="40"/>
      <c r="N36" s="41"/>
      <c r="O36" s="40"/>
      <c r="P36" s="41"/>
      <c r="Q36" s="40"/>
      <c r="R36" s="204"/>
      <c r="S36" s="41"/>
      <c r="T36" s="40"/>
      <c r="U36" s="41"/>
      <c r="V36" s="40"/>
      <c r="W36" s="41"/>
    </row>
    <row r="37" spans="1:24" ht="10.8" thickBot="1">
      <c r="A37" s="84" t="s">
        <v>37</v>
      </c>
      <c r="B37" s="38"/>
      <c r="C37" s="61">
        <v>117100000</v>
      </c>
      <c r="D37" s="38" t="s">
        <v>16</v>
      </c>
      <c r="E37" s="61">
        <v>88900000</v>
      </c>
      <c r="F37" s="38" t="s">
        <v>16</v>
      </c>
      <c r="G37" s="61">
        <v>128400000</v>
      </c>
      <c r="H37" s="38" t="s">
        <v>16</v>
      </c>
      <c r="I37" s="61">
        <v>150300000</v>
      </c>
      <c r="J37" s="38" t="s">
        <v>16</v>
      </c>
      <c r="K37" s="61">
        <v>85100000</v>
      </c>
      <c r="L37" s="38" t="s">
        <v>16</v>
      </c>
      <c r="M37" s="61">
        <v>137300000</v>
      </c>
      <c r="N37" s="38" t="s">
        <v>16</v>
      </c>
      <c r="O37" s="61">
        <v>47000000</v>
      </c>
      <c r="P37" s="38" t="s">
        <v>16</v>
      </c>
      <c r="Q37" s="61">
        <v>162900000</v>
      </c>
      <c r="S37" s="38" t="s">
        <v>16</v>
      </c>
      <c r="T37" s="61">
        <v>453600000</v>
      </c>
      <c r="U37" s="38" t="s">
        <v>16</v>
      </c>
      <c r="V37" s="61">
        <v>484700000</v>
      </c>
      <c r="W37" s="38" t="s">
        <v>16</v>
      </c>
      <c r="X37" s="61">
        <v>432300000</v>
      </c>
    </row>
    <row r="38" spans="1:24" s="32" customFormat="1" ht="10.8" thickTop="1">
      <c r="A38" s="85"/>
      <c r="B38" s="62"/>
      <c r="C38" s="48"/>
      <c r="D38" s="62"/>
      <c r="E38" s="48"/>
      <c r="F38" s="52"/>
      <c r="G38" s="48"/>
      <c r="H38" s="53"/>
      <c r="I38" s="48"/>
      <c r="J38" s="53"/>
      <c r="K38" s="48"/>
      <c r="L38" s="53"/>
      <c r="M38" s="48"/>
      <c r="N38" s="53"/>
      <c r="O38" s="48"/>
      <c r="P38" s="53"/>
      <c r="Q38" s="48"/>
      <c r="R38" s="204"/>
      <c r="S38" s="53"/>
      <c r="T38" s="48"/>
      <c r="U38" s="53"/>
      <c r="V38" s="48"/>
      <c r="W38" s="53"/>
      <c r="X38" s="48"/>
    </row>
    <row r="39" spans="1:24" collapsed="1">
      <c r="A39" s="37"/>
      <c r="B39" s="37"/>
      <c r="C39" s="64"/>
      <c r="D39" s="37"/>
      <c r="E39" s="64"/>
      <c r="F39" s="64"/>
      <c r="G39" s="64"/>
      <c r="H39" s="56"/>
      <c r="I39" s="64"/>
      <c r="J39" s="56"/>
      <c r="K39" s="64"/>
      <c r="L39" s="56"/>
      <c r="M39" s="64"/>
      <c r="N39" s="56"/>
      <c r="O39" s="64"/>
      <c r="P39" s="56"/>
      <c r="Q39" s="64"/>
      <c r="S39" s="56"/>
      <c r="T39" s="64"/>
      <c r="U39" s="56"/>
      <c r="V39" s="64"/>
      <c r="W39" s="56"/>
      <c r="X39" s="64"/>
    </row>
    <row r="40" spans="1:24" s="30" customFormat="1">
      <c r="A40" s="37" t="s">
        <v>32</v>
      </c>
      <c r="B40" s="37"/>
      <c r="C40" s="65"/>
      <c r="D40" s="37"/>
      <c r="E40" s="65"/>
      <c r="F40" s="55"/>
      <c r="G40" s="65"/>
      <c r="H40" s="65"/>
      <c r="I40" s="65"/>
      <c r="J40" s="65"/>
      <c r="K40" s="65"/>
      <c r="L40" s="65"/>
      <c r="M40" s="65"/>
      <c r="N40" s="65"/>
      <c r="O40" s="65"/>
      <c r="P40" s="65"/>
      <c r="Q40" s="65"/>
      <c r="R40" s="204"/>
      <c r="S40" s="65"/>
      <c r="T40" s="65"/>
      <c r="U40" s="65"/>
      <c r="V40" s="65"/>
      <c r="W40" s="65"/>
      <c r="X40" s="65"/>
    </row>
    <row r="41" spans="1:24" s="49" customFormat="1" ht="2.25" customHeight="1">
      <c r="A41" s="40"/>
      <c r="B41" s="40"/>
      <c r="C41" s="66"/>
      <c r="D41" s="40"/>
      <c r="E41" s="66"/>
      <c r="F41" s="52"/>
      <c r="G41" s="66"/>
      <c r="H41" s="66"/>
      <c r="I41" s="66"/>
      <c r="J41" s="66"/>
      <c r="K41" s="66"/>
      <c r="L41" s="66"/>
      <c r="M41" s="66"/>
      <c r="N41" s="66"/>
      <c r="O41" s="66"/>
      <c r="P41" s="66"/>
      <c r="Q41" s="66"/>
      <c r="R41" s="204"/>
      <c r="S41" s="66"/>
      <c r="T41" s="66"/>
      <c r="U41" s="66"/>
      <c r="V41" s="66"/>
      <c r="W41" s="66"/>
      <c r="X41" s="66"/>
    </row>
    <row r="42" spans="1:24" s="70" customFormat="1">
      <c r="A42" s="54" t="s">
        <v>112</v>
      </c>
      <c r="B42" s="45"/>
      <c r="C42" s="69">
        <v>0.60699999999999998</v>
      </c>
      <c r="D42" s="45"/>
      <c r="E42" s="69">
        <v>0.51800000000000002</v>
      </c>
      <c r="F42" s="69"/>
      <c r="G42" s="69">
        <v>0.56799999999999995</v>
      </c>
      <c r="H42" s="69"/>
      <c r="I42" s="69">
        <v>0.57799999999999996</v>
      </c>
      <c r="J42" s="69"/>
      <c r="K42" s="69">
        <v>0.56399999999999995</v>
      </c>
      <c r="L42" s="69"/>
      <c r="M42" s="69">
        <v>0.57799999999999996</v>
      </c>
      <c r="N42" s="69"/>
      <c r="O42" s="69">
        <v>0.60099999999999998</v>
      </c>
      <c r="P42" s="69"/>
      <c r="Q42" s="69">
        <v>0.59599999999999997</v>
      </c>
      <c r="R42" s="204"/>
      <c r="S42" s="69"/>
      <c r="T42" s="69">
        <v>0.60199999999999998</v>
      </c>
      <c r="U42" s="69"/>
      <c r="V42" s="69">
        <v>0.56799999999999995</v>
      </c>
      <c r="W42" s="69"/>
      <c r="X42" s="69">
        <v>0.58499999999999996</v>
      </c>
    </row>
    <row r="43" spans="1:24" s="49" customFormat="1" ht="5.25" customHeight="1">
      <c r="A43" s="47"/>
      <c r="B43" s="40"/>
      <c r="C43" s="71"/>
      <c r="D43" s="40"/>
      <c r="E43" s="71"/>
      <c r="F43" s="52"/>
      <c r="G43" s="71"/>
      <c r="H43" s="66"/>
      <c r="I43" s="71"/>
      <c r="J43" s="66"/>
      <c r="K43" s="71"/>
      <c r="L43" s="66"/>
      <c r="M43" s="71"/>
      <c r="N43" s="66"/>
      <c r="O43" s="71"/>
      <c r="P43" s="66"/>
      <c r="Q43" s="71"/>
      <c r="R43" s="204"/>
      <c r="S43" s="66"/>
      <c r="T43" s="71"/>
      <c r="U43" s="66"/>
      <c r="V43" s="71"/>
      <c r="W43" s="66"/>
      <c r="X43" s="71"/>
    </row>
    <row r="44" spans="1:24" s="30" customFormat="1">
      <c r="A44" s="58" t="s">
        <v>113</v>
      </c>
      <c r="B44" s="45"/>
      <c r="C44" s="69">
        <v>-2E-3</v>
      </c>
      <c r="D44" s="45"/>
      <c r="E44" s="69">
        <v>-4.0000000000000001E-3</v>
      </c>
      <c r="F44" s="69"/>
      <c r="G44" s="69">
        <v>-2E-3</v>
      </c>
      <c r="H44" s="68"/>
      <c r="I44" s="69">
        <v>-5.0000000000000001E-3</v>
      </c>
      <c r="J44" s="68"/>
      <c r="K44" s="69">
        <v>-7.0000000000000001E-3</v>
      </c>
      <c r="L44" s="68"/>
      <c r="M44" s="69">
        <v>-1.0999999999999999E-2</v>
      </c>
      <c r="N44" s="68"/>
      <c r="O44" s="69">
        <v>-1.7999999999999999E-2</v>
      </c>
      <c r="P44" s="68"/>
      <c r="Q44" s="69">
        <v>-1.2E-2</v>
      </c>
      <c r="R44" s="204"/>
      <c r="S44" s="68"/>
      <c r="T44" s="69">
        <v>0</v>
      </c>
      <c r="U44" s="68"/>
      <c r="V44" s="69">
        <v>-3.0000000000000001E-3</v>
      </c>
      <c r="W44" s="68"/>
      <c r="X44" s="69">
        <v>-1.2E-2</v>
      </c>
    </row>
    <row r="45" spans="1:24" s="49" customFormat="1" ht="3" customHeight="1">
      <c r="A45" s="47"/>
      <c r="B45" s="47"/>
      <c r="C45" s="73"/>
      <c r="D45" s="47"/>
      <c r="E45" s="73"/>
      <c r="F45" s="73"/>
      <c r="G45" s="73"/>
      <c r="H45" s="73"/>
      <c r="I45" s="73"/>
      <c r="J45" s="73"/>
      <c r="K45" s="73"/>
      <c r="L45" s="73"/>
      <c r="M45" s="73"/>
      <c r="N45" s="73"/>
      <c r="O45" s="73"/>
      <c r="P45" s="73"/>
      <c r="Q45" s="73"/>
      <c r="R45" s="204"/>
      <c r="S45" s="73"/>
      <c r="T45" s="73"/>
      <c r="U45" s="73"/>
      <c r="V45" s="73"/>
      <c r="W45" s="73"/>
      <c r="X45" s="73"/>
    </row>
    <row r="46" spans="1:24" s="30" customFormat="1">
      <c r="A46" s="54" t="s">
        <v>114</v>
      </c>
      <c r="B46" s="45"/>
      <c r="C46" s="69">
        <v>3.3000000000000002E-2</v>
      </c>
      <c r="D46" s="45"/>
      <c r="E46" s="69">
        <v>0.14099999999999999</v>
      </c>
      <c r="F46" s="72"/>
      <c r="G46" s="69">
        <v>6.6000000000000003E-2</v>
      </c>
      <c r="H46" s="72"/>
      <c r="I46" s="69">
        <v>0.03</v>
      </c>
      <c r="J46" s="72"/>
      <c r="K46" s="69">
        <v>0.115</v>
      </c>
      <c r="L46" s="72"/>
      <c r="M46" s="69">
        <v>7.8E-2</v>
      </c>
      <c r="N46" s="72"/>
      <c r="O46" s="69">
        <v>0.129</v>
      </c>
      <c r="P46" s="72"/>
      <c r="Q46" s="69">
        <v>3.1E-2</v>
      </c>
      <c r="R46" s="204"/>
      <c r="S46" s="72"/>
      <c r="T46" s="69">
        <v>4.3999999999999997E-2</v>
      </c>
      <c r="U46" s="72"/>
      <c r="V46" s="69">
        <v>6.7000000000000004E-2</v>
      </c>
      <c r="W46" s="72"/>
      <c r="X46" s="69">
        <v>8.6999999999999994E-2</v>
      </c>
    </row>
    <row r="47" spans="1:24" s="49" customFormat="1" ht="4.5" customHeight="1">
      <c r="A47" s="47"/>
      <c r="B47" s="47"/>
      <c r="C47" s="73"/>
      <c r="D47" s="47"/>
      <c r="E47" s="73"/>
      <c r="F47" s="73"/>
      <c r="G47" s="73"/>
      <c r="H47" s="73"/>
      <c r="I47" s="73"/>
      <c r="J47" s="73"/>
      <c r="K47" s="73"/>
      <c r="L47" s="73"/>
      <c r="M47" s="73"/>
      <c r="N47" s="73"/>
      <c r="O47" s="73"/>
      <c r="P47" s="73"/>
      <c r="Q47" s="73"/>
      <c r="R47" s="204"/>
      <c r="S47" s="73"/>
      <c r="T47" s="73"/>
      <c r="U47" s="73"/>
      <c r="V47" s="73"/>
      <c r="W47" s="73"/>
      <c r="X47" s="73"/>
    </row>
    <row r="48" spans="1:24" s="30" customFormat="1">
      <c r="A48" s="54" t="s">
        <v>115</v>
      </c>
      <c r="B48" s="45"/>
      <c r="C48" s="75">
        <v>0</v>
      </c>
      <c r="D48" s="45"/>
      <c r="E48" s="75">
        <v>-6.0000000000000001E-3</v>
      </c>
      <c r="F48" s="69"/>
      <c r="G48" s="75">
        <v>-8.0000000000000002E-3</v>
      </c>
      <c r="H48" s="68"/>
      <c r="I48" s="75">
        <v>0</v>
      </c>
      <c r="J48" s="68"/>
      <c r="K48" s="75">
        <v>0</v>
      </c>
      <c r="L48" s="68"/>
      <c r="M48" s="75">
        <v>-1.2999999999999999E-2</v>
      </c>
      <c r="N48" s="68"/>
      <c r="O48" s="75">
        <v>0</v>
      </c>
      <c r="P48" s="68"/>
      <c r="Q48" s="75">
        <v>0</v>
      </c>
      <c r="R48" s="204"/>
      <c r="S48" s="68"/>
      <c r="T48" s="75">
        <v>-6.0000000000000001E-3</v>
      </c>
      <c r="U48" s="68"/>
      <c r="V48" s="75">
        <v>-4.0000000000000001E-3</v>
      </c>
      <c r="W48" s="68"/>
      <c r="X48" s="75">
        <v>-3.0000000000000001E-3</v>
      </c>
    </row>
    <row r="49" spans="1:24" s="76" customFormat="1">
      <c r="A49" s="60" t="s">
        <v>3</v>
      </c>
      <c r="B49" s="45"/>
      <c r="C49" s="69">
        <v>0.63800000000000001</v>
      </c>
      <c r="D49" s="45"/>
      <c r="E49" s="69">
        <v>0.64900000000000002</v>
      </c>
      <c r="F49" s="72"/>
      <c r="G49" s="69">
        <v>0.624</v>
      </c>
      <c r="H49" s="72"/>
      <c r="I49" s="69">
        <v>0.60299999999999998</v>
      </c>
      <c r="J49" s="72"/>
      <c r="K49" s="69">
        <v>0.67200000000000004</v>
      </c>
      <c r="L49" s="72"/>
      <c r="M49" s="69">
        <v>0.63200000000000001</v>
      </c>
      <c r="N49" s="72"/>
      <c r="O49" s="69">
        <v>0.71199999999999997</v>
      </c>
      <c r="P49" s="72"/>
      <c r="Q49" s="69">
        <v>0.61499999999999999</v>
      </c>
      <c r="R49" s="204"/>
      <c r="S49" s="72"/>
      <c r="T49" s="69">
        <v>0.64</v>
      </c>
      <c r="U49" s="72"/>
      <c r="V49" s="69">
        <v>0.628</v>
      </c>
      <c r="W49" s="72"/>
      <c r="X49" s="69">
        <v>0.65700000000000003</v>
      </c>
    </row>
    <row r="50" spans="1:24" s="49" customFormat="1" ht="3.75" customHeight="1">
      <c r="A50" s="40"/>
      <c r="B50" s="40"/>
      <c r="C50" s="73"/>
      <c r="D50" s="40"/>
      <c r="E50" s="73"/>
      <c r="F50" s="73"/>
      <c r="G50" s="73"/>
      <c r="H50" s="80"/>
      <c r="I50" s="73"/>
      <c r="J50" s="80"/>
      <c r="K50" s="73"/>
      <c r="L50" s="80"/>
      <c r="M50" s="73"/>
      <c r="N50" s="80"/>
      <c r="O50" s="73"/>
      <c r="P50" s="80"/>
      <c r="Q50" s="73"/>
      <c r="R50" s="204"/>
      <c r="S50" s="80"/>
      <c r="T50" s="73"/>
      <c r="U50" s="80"/>
      <c r="V50" s="73"/>
      <c r="W50" s="80"/>
      <c r="X50" s="73"/>
    </row>
    <row r="51" spans="1:24" s="30" customFormat="1">
      <c r="A51" s="37" t="s">
        <v>2</v>
      </c>
      <c r="B51" s="37"/>
      <c r="C51" s="69">
        <v>0.314</v>
      </c>
      <c r="D51" s="37"/>
      <c r="E51" s="69">
        <v>0.313</v>
      </c>
      <c r="F51" s="72"/>
      <c r="G51" s="69">
        <v>0.318</v>
      </c>
      <c r="H51" s="72"/>
      <c r="I51" s="69">
        <v>0.32100000000000001</v>
      </c>
      <c r="J51" s="72"/>
      <c r="K51" s="69">
        <v>0.316</v>
      </c>
      <c r="L51" s="72"/>
      <c r="M51" s="69">
        <v>0.312</v>
      </c>
      <c r="N51" s="72"/>
      <c r="O51" s="69">
        <v>0.311</v>
      </c>
      <c r="P51" s="72"/>
      <c r="Q51" s="69">
        <v>0.314</v>
      </c>
      <c r="R51" s="204"/>
      <c r="S51" s="72"/>
      <c r="T51" s="69">
        <v>0.316</v>
      </c>
      <c r="U51" s="72"/>
      <c r="V51" s="69">
        <v>0.316</v>
      </c>
      <c r="W51" s="72"/>
      <c r="X51" s="69">
        <v>0.313</v>
      </c>
    </row>
    <row r="52" spans="1:24" s="30" customFormat="1" ht="10.8" thickBot="1">
      <c r="A52" s="38" t="s">
        <v>14</v>
      </c>
      <c r="B52" s="38"/>
      <c r="C52" s="78">
        <v>0.95199999999999996</v>
      </c>
      <c r="D52" s="38"/>
      <c r="E52" s="78">
        <v>0.96199999999999997</v>
      </c>
      <c r="F52" s="74"/>
      <c r="G52" s="78">
        <v>0.94199999999999995</v>
      </c>
      <c r="H52" s="74"/>
      <c r="I52" s="78">
        <v>0.92400000000000004</v>
      </c>
      <c r="J52" s="74"/>
      <c r="K52" s="78">
        <v>0.98799999999999999</v>
      </c>
      <c r="L52" s="74"/>
      <c r="M52" s="78">
        <v>0.94399999999999995</v>
      </c>
      <c r="N52" s="74"/>
      <c r="O52" s="78">
        <v>1.0229999999999999</v>
      </c>
      <c r="P52" s="74"/>
      <c r="Q52" s="78">
        <v>0.92900000000000005</v>
      </c>
      <c r="R52" s="204"/>
      <c r="S52" s="74"/>
      <c r="T52" s="78">
        <v>0.95599999999999996</v>
      </c>
      <c r="U52" s="74"/>
      <c r="V52" s="78">
        <v>0.94399999999999995</v>
      </c>
      <c r="W52" s="74"/>
      <c r="X52" s="78">
        <v>0.97</v>
      </c>
    </row>
    <row r="53" spans="1:24" s="49" customFormat="1" ht="10.8" thickTop="1">
      <c r="A53" s="40"/>
      <c r="B53" s="40"/>
      <c r="C53" s="42"/>
      <c r="D53" s="40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204"/>
      <c r="S53" s="42"/>
      <c r="T53" s="42"/>
      <c r="U53" s="42"/>
      <c r="V53" s="42"/>
      <c r="W53" s="42"/>
      <c r="X53" s="42"/>
    </row>
    <row r="54" spans="1:24">
      <c r="A54" s="38" t="s">
        <v>35</v>
      </c>
      <c r="B54" s="38"/>
      <c r="C54" s="67">
        <v>0.91900000000000004</v>
      </c>
      <c r="D54" s="38"/>
      <c r="E54" s="67">
        <v>0.82699999999999996</v>
      </c>
      <c r="F54" s="74"/>
      <c r="G54" s="67">
        <v>0.88400000000000001</v>
      </c>
      <c r="H54" s="74"/>
      <c r="I54" s="67">
        <v>0.89400000000000002</v>
      </c>
      <c r="J54" s="74"/>
      <c r="K54" s="67">
        <v>0.873</v>
      </c>
      <c r="L54" s="74"/>
      <c r="M54" s="67">
        <v>0.879</v>
      </c>
      <c r="N54" s="74"/>
      <c r="O54" s="67">
        <v>0.89400000000000002</v>
      </c>
      <c r="P54" s="74"/>
      <c r="Q54" s="67">
        <v>0.89800000000000002</v>
      </c>
      <c r="S54" s="74"/>
      <c r="T54" s="67">
        <v>0.91800000000000004</v>
      </c>
      <c r="U54" s="74"/>
      <c r="V54" s="67">
        <v>0.88100000000000001</v>
      </c>
      <c r="W54" s="74"/>
      <c r="X54" s="67">
        <v>0.88600000000000001</v>
      </c>
    </row>
    <row r="55" spans="1:24">
      <c r="A55" s="339" t="s">
        <v>66</v>
      </c>
      <c r="C55" s="67">
        <v>0.92100000000000004</v>
      </c>
      <c r="E55" s="67">
        <v>0.83099999999999996</v>
      </c>
      <c r="G55" s="67">
        <v>0.88600000000000001</v>
      </c>
      <c r="I55" s="67">
        <v>0.89900000000000002</v>
      </c>
      <c r="K55" s="67">
        <v>0.88</v>
      </c>
      <c r="M55" s="67">
        <v>0.89</v>
      </c>
      <c r="O55" s="67">
        <v>0.91200000000000003</v>
      </c>
      <c r="Q55" s="67">
        <v>0.91</v>
      </c>
      <c r="S55" s="67"/>
      <c r="T55" s="67">
        <v>0.91800000000000004</v>
      </c>
      <c r="U55" s="67"/>
      <c r="V55" s="67">
        <v>0.88400000000000001</v>
      </c>
      <c r="X55" s="67">
        <v>0.89800000000000002</v>
      </c>
    </row>
    <row r="56" spans="1:24">
      <c r="C56" s="31"/>
      <c r="E56" s="31"/>
    </row>
  </sheetData>
  <sheetProtection algorithmName="SHA-512" hashValue="0uRVd8WaczDP0Qn/5AezlFzPdQPBhppzXWqRVZLu+dPZSXc7KIKCmAT0cJZjeqyDG0ooAKjCs+KDdpsNdofVVw==" saltValue="a5WK/1siP17MDu1axjDv1Q==" spinCount="100000" sheet="1" objects="1" scenarios="1"/>
  <mergeCells count="4">
    <mergeCell ref="A2:X2"/>
    <mergeCell ref="A1:X1"/>
    <mergeCell ref="A4:X4"/>
    <mergeCell ref="A5:X5"/>
  </mergeCells>
  <printOptions horizontalCentered="1"/>
  <pageMargins left="0.45" right="0.7" top="0.75" bottom="0.75" header="0.3" footer="0.3"/>
  <pageSetup scale="81" orientation="landscape" r:id="rId1"/>
  <headerFooter scaleWithDoc="0">
    <oddFooter>&amp;C2</oddFooter>
  </headerFooter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611992-2262-48FC-AA9E-53DFA69D4DE5}">
  <sheetPr codeName="Sheet11">
    <pageSetUpPr fitToPage="1"/>
  </sheetPr>
  <dimension ref="A1:Y55"/>
  <sheetViews>
    <sheetView showGridLines="0" view="pageBreakPreview" topLeftCell="A7" zoomScaleNormal="100" zoomScaleSheetLayoutView="100" workbookViewId="0">
      <selection sqref="A1:Y1"/>
    </sheetView>
  </sheetViews>
  <sheetFormatPr defaultColWidth="7.5546875" defaultRowHeight="10.199999999999999"/>
  <cols>
    <col min="1" max="1" width="55.109375" style="29" customWidth="1"/>
    <col min="2" max="2" width="2.44140625" style="29" bestFit="1" customWidth="1" collapsed="1"/>
    <col min="3" max="3" width="9.109375" style="29" bestFit="1" customWidth="1"/>
    <col min="4" max="4" width="2.44140625" style="29" bestFit="1" customWidth="1"/>
    <col min="5" max="5" width="9.109375" style="29" customWidth="1"/>
    <col min="6" max="6" width="1.5546875" style="29" customWidth="1"/>
    <col min="7" max="7" width="2.44140625" style="29" bestFit="1" customWidth="1"/>
    <col min="8" max="8" width="9.109375" style="29" bestFit="1" customWidth="1"/>
    <col min="9" max="9" width="2.44140625" style="29" bestFit="1" customWidth="1"/>
    <col min="10" max="10" width="9.109375" style="31" bestFit="1" customWidth="1"/>
    <col min="11" max="11" width="2.44140625" style="29" customWidth="1"/>
    <col min="12" max="12" width="8" style="31" bestFit="1" customWidth="1"/>
    <col min="13" max="13" width="2.44140625" style="29" bestFit="1" customWidth="1"/>
    <col min="14" max="14" width="9.109375" style="31" bestFit="1" customWidth="1"/>
    <col min="15" max="15" width="2.44140625" style="29" bestFit="1" customWidth="1"/>
    <col min="16" max="16" width="9.109375" style="31" bestFit="1" customWidth="1"/>
    <col min="17" max="17" width="2.44140625" style="29" bestFit="1" customWidth="1"/>
    <col min="18" max="18" width="9.109375" style="31" bestFit="1" customWidth="1"/>
    <col min="19" max="19" width="3.5546875" style="204" customWidth="1"/>
    <col min="20" max="20" width="2.44140625" style="29" bestFit="1" customWidth="1"/>
    <col min="21" max="21" width="9.109375" style="31" customWidth="1"/>
    <col min="22" max="22" width="2.44140625" style="29" bestFit="1" customWidth="1"/>
    <col min="23" max="23" width="9.109375" style="31" bestFit="1" customWidth="1"/>
    <col min="24" max="24" width="2.44140625" style="29" bestFit="1" customWidth="1"/>
    <col min="25" max="25" width="9.109375" style="31" bestFit="1" customWidth="1"/>
    <col min="26" max="16384" width="7.5546875" style="29"/>
  </cols>
  <sheetData>
    <row r="1" spans="1:25" ht="15.6">
      <c r="A1" s="377" t="s">
        <v>9</v>
      </c>
      <c r="B1" s="377"/>
      <c r="C1" s="377"/>
      <c r="D1" s="377"/>
      <c r="E1" s="377"/>
      <c r="F1" s="377"/>
      <c r="G1" s="377"/>
      <c r="H1" s="377"/>
      <c r="I1" s="377"/>
      <c r="J1" s="377"/>
      <c r="K1" s="377"/>
      <c r="L1" s="377"/>
      <c r="M1" s="377"/>
      <c r="N1" s="377"/>
      <c r="O1" s="377"/>
      <c r="P1" s="377"/>
      <c r="Q1" s="377"/>
      <c r="R1" s="377"/>
      <c r="S1" s="377"/>
      <c r="T1" s="377"/>
      <c r="U1" s="377"/>
      <c r="V1" s="377"/>
      <c r="W1" s="377"/>
      <c r="X1" s="377"/>
      <c r="Y1" s="377"/>
    </row>
    <row r="2" spans="1:25" ht="13.8">
      <c r="A2" s="376" t="s">
        <v>6</v>
      </c>
      <c r="B2" s="376"/>
      <c r="C2" s="376"/>
      <c r="D2" s="376"/>
      <c r="E2" s="376"/>
      <c r="F2" s="376"/>
      <c r="G2" s="376"/>
      <c r="H2" s="376"/>
      <c r="I2" s="376"/>
      <c r="J2" s="376"/>
      <c r="K2" s="376"/>
      <c r="L2" s="376"/>
      <c r="M2" s="376"/>
      <c r="N2" s="376"/>
      <c r="O2" s="376"/>
      <c r="P2" s="376"/>
      <c r="Q2" s="376"/>
      <c r="R2" s="376"/>
      <c r="S2" s="376"/>
      <c r="T2" s="376"/>
      <c r="U2" s="376"/>
      <c r="V2" s="376"/>
      <c r="W2" s="376"/>
      <c r="X2" s="376"/>
      <c r="Y2" s="376"/>
    </row>
    <row r="3" spans="1:25" ht="13.2">
      <c r="A3" s="30"/>
      <c r="B3" s="30"/>
      <c r="C3" s="30"/>
      <c r="D3" s="30"/>
      <c r="E3" s="30"/>
      <c r="F3" s="30"/>
      <c r="G3" s="30"/>
      <c r="H3" s="30"/>
      <c r="I3" s="30"/>
      <c r="J3" s="30"/>
      <c r="K3" s="30"/>
      <c r="L3" s="30"/>
      <c r="M3" s="30"/>
      <c r="N3" s="30"/>
      <c r="O3" s="30"/>
      <c r="P3" s="30"/>
      <c r="Q3" s="30"/>
      <c r="R3" s="30"/>
      <c r="S3" s="323"/>
      <c r="T3" s="30"/>
      <c r="U3" s="30"/>
      <c r="V3" s="30"/>
      <c r="W3" s="30"/>
      <c r="X3" s="30"/>
      <c r="Y3" s="30"/>
    </row>
    <row r="4" spans="1:25" ht="13.2">
      <c r="A4" s="378" t="s">
        <v>46</v>
      </c>
      <c r="B4" s="378"/>
      <c r="C4" s="378"/>
      <c r="D4" s="378"/>
      <c r="E4" s="378"/>
      <c r="F4" s="378"/>
      <c r="G4" s="378"/>
      <c r="H4" s="378"/>
      <c r="I4" s="378"/>
      <c r="J4" s="378"/>
      <c r="K4" s="378"/>
      <c r="L4" s="378"/>
      <c r="M4" s="378"/>
      <c r="N4" s="378"/>
      <c r="O4" s="378"/>
      <c r="P4" s="378"/>
      <c r="Q4" s="378"/>
      <c r="R4" s="378"/>
      <c r="S4" s="378"/>
      <c r="T4" s="378"/>
      <c r="U4" s="378"/>
      <c r="V4" s="378"/>
      <c r="W4" s="378"/>
      <c r="X4" s="378"/>
      <c r="Y4" s="378"/>
    </row>
    <row r="5" spans="1:25">
      <c r="A5" s="380"/>
      <c r="B5" s="380"/>
      <c r="C5" s="380"/>
      <c r="D5" s="380"/>
      <c r="E5" s="380"/>
      <c r="F5" s="380"/>
      <c r="J5" s="29"/>
      <c r="L5" s="29"/>
      <c r="N5" s="29"/>
      <c r="P5" s="29"/>
      <c r="R5" s="29"/>
      <c r="S5" s="29"/>
      <c r="U5" s="29"/>
      <c r="W5" s="29"/>
      <c r="Y5" s="29"/>
    </row>
    <row r="6" spans="1:25">
      <c r="U6" s="79" t="s">
        <v>26</v>
      </c>
      <c r="W6" s="79" t="s">
        <v>26</v>
      </c>
      <c r="Y6" s="79" t="s">
        <v>26</v>
      </c>
    </row>
    <row r="7" spans="1:25" ht="10.8" thickBot="1">
      <c r="A7" s="250" t="s">
        <v>0</v>
      </c>
      <c r="B7" s="250"/>
      <c r="C7" s="251" t="s">
        <v>47</v>
      </c>
      <c r="D7" s="250"/>
      <c r="E7" s="251" t="s">
        <v>48</v>
      </c>
      <c r="F7" s="250"/>
      <c r="G7" s="252"/>
      <c r="H7" s="251" t="s">
        <v>49</v>
      </c>
      <c r="I7" s="253"/>
      <c r="J7" s="251" t="s">
        <v>50</v>
      </c>
      <c r="K7" s="253"/>
      <c r="L7" s="251" t="s">
        <v>67</v>
      </c>
      <c r="M7" s="250"/>
      <c r="N7" s="251" t="s">
        <v>68</v>
      </c>
      <c r="O7" s="253"/>
      <c r="P7" s="251" t="s">
        <v>69</v>
      </c>
      <c r="Q7" s="253"/>
      <c r="R7" s="251" t="s">
        <v>65</v>
      </c>
      <c r="T7" s="253"/>
      <c r="U7" s="328">
        <v>2019</v>
      </c>
      <c r="V7" s="253"/>
      <c r="W7" s="328">
        <v>2020</v>
      </c>
      <c r="X7" s="253"/>
      <c r="Y7" s="328">
        <v>2021</v>
      </c>
    </row>
    <row r="8" spans="1:25" ht="13.2" collapsed="1">
      <c r="A8" s="37" t="s">
        <v>38</v>
      </c>
      <c r="B8" s="82" t="s">
        <v>16</v>
      </c>
      <c r="C8" s="39">
        <v>517300000</v>
      </c>
      <c r="D8" s="37" t="s">
        <v>16</v>
      </c>
      <c r="E8" s="39">
        <v>431400000</v>
      </c>
      <c r="F8" s="37"/>
      <c r="G8" s="37" t="s">
        <v>16</v>
      </c>
      <c r="H8" s="39">
        <v>547400000</v>
      </c>
      <c r="I8" s="37" t="s">
        <v>16</v>
      </c>
      <c r="J8" s="39">
        <v>453300000</v>
      </c>
      <c r="K8" s="37" t="s">
        <v>16</v>
      </c>
      <c r="L8" s="39">
        <v>539900000</v>
      </c>
      <c r="M8" s="37" t="s">
        <v>16</v>
      </c>
      <c r="N8" s="39">
        <v>473600000</v>
      </c>
      <c r="O8" s="37" t="s">
        <v>16</v>
      </c>
      <c r="P8" s="39">
        <v>601100000</v>
      </c>
      <c r="Q8" s="37" t="s">
        <v>16</v>
      </c>
      <c r="R8" s="39">
        <v>484900000</v>
      </c>
      <c r="S8" s="118"/>
      <c r="T8" s="37" t="s">
        <v>16</v>
      </c>
      <c r="U8" s="39">
        <v>1928500000</v>
      </c>
      <c r="V8" s="37" t="s">
        <v>16</v>
      </c>
      <c r="W8" s="39">
        <v>1949400000</v>
      </c>
      <c r="X8" s="37" t="s">
        <v>16</v>
      </c>
      <c r="Y8" s="39">
        <v>2099500000</v>
      </c>
    </row>
    <row r="9" spans="1:25" s="32" customFormat="1" ht="2.4" customHeight="1">
      <c r="A9" s="40"/>
      <c r="B9" s="93"/>
      <c r="C9" s="40"/>
      <c r="D9" s="41"/>
      <c r="E9" s="40"/>
      <c r="F9" s="41"/>
      <c r="G9" s="40"/>
      <c r="H9" s="40"/>
      <c r="I9" s="41"/>
      <c r="J9" s="40"/>
      <c r="K9" s="41"/>
      <c r="L9" s="40"/>
      <c r="M9" s="41"/>
      <c r="N9" s="40"/>
      <c r="O9" s="41"/>
      <c r="P9" s="40"/>
      <c r="Q9" s="41"/>
      <c r="R9" s="40"/>
      <c r="S9" s="118"/>
      <c r="T9" s="40"/>
      <c r="U9" s="40"/>
      <c r="V9" s="40"/>
      <c r="W9" s="40"/>
      <c r="X9" s="41"/>
      <c r="Y9" s="40"/>
    </row>
    <row r="10" spans="1:25" ht="13.2">
      <c r="A10" s="37" t="s">
        <v>12</v>
      </c>
      <c r="B10" s="82" t="s">
        <v>16</v>
      </c>
      <c r="C10" s="39">
        <v>460600000</v>
      </c>
      <c r="D10" s="37" t="s">
        <v>16</v>
      </c>
      <c r="E10" s="39">
        <v>378600000</v>
      </c>
      <c r="F10" s="37"/>
      <c r="G10" s="37" t="s">
        <v>16</v>
      </c>
      <c r="H10" s="39">
        <v>486400000</v>
      </c>
      <c r="I10" s="37" t="s">
        <v>16</v>
      </c>
      <c r="J10" s="39">
        <v>400600000</v>
      </c>
      <c r="K10" s="37" t="s">
        <v>16</v>
      </c>
      <c r="L10" s="39">
        <v>480600000</v>
      </c>
      <c r="M10" s="37" t="s">
        <v>16</v>
      </c>
      <c r="N10" s="39">
        <v>421700000</v>
      </c>
      <c r="O10" s="37" t="s">
        <v>16</v>
      </c>
      <c r="P10" s="39">
        <v>534600000</v>
      </c>
      <c r="Q10" s="37" t="s">
        <v>16</v>
      </c>
      <c r="R10" s="39">
        <v>427900000</v>
      </c>
      <c r="S10" s="118"/>
      <c r="T10" s="37" t="s">
        <v>16</v>
      </c>
      <c r="U10" s="39">
        <v>1727000000</v>
      </c>
      <c r="V10" s="37" t="s">
        <v>16</v>
      </c>
      <c r="W10" s="39">
        <v>1726200000</v>
      </c>
      <c r="X10" s="37" t="s">
        <v>16</v>
      </c>
      <c r="Y10" s="39">
        <v>1864800000</v>
      </c>
    </row>
    <row r="11" spans="1:25" s="32" customFormat="1" ht="2.4" customHeight="1">
      <c r="A11" s="40"/>
      <c r="B11" s="93"/>
      <c r="C11" s="40"/>
      <c r="D11" s="41"/>
      <c r="E11" s="40"/>
      <c r="F11" s="41"/>
      <c r="G11" s="40"/>
      <c r="H11" s="40"/>
      <c r="I11" s="41"/>
      <c r="J11" s="40"/>
      <c r="K11" s="41"/>
      <c r="L11" s="40"/>
      <c r="M11" s="41"/>
      <c r="N11" s="40"/>
      <c r="O11" s="41"/>
      <c r="P11" s="40"/>
      <c r="Q11" s="41"/>
      <c r="R11" s="40"/>
      <c r="S11" s="118"/>
      <c r="T11" s="40"/>
      <c r="U11" s="40"/>
      <c r="V11" s="40"/>
      <c r="W11" s="40"/>
      <c r="X11" s="41"/>
      <c r="Y11" s="40"/>
    </row>
    <row r="12" spans="1:25" s="30" customFormat="1">
      <c r="A12" s="45" t="s">
        <v>5</v>
      </c>
      <c r="B12" s="82" t="s">
        <v>16</v>
      </c>
      <c r="C12" s="46">
        <v>431000000</v>
      </c>
      <c r="D12" s="37" t="s">
        <v>16</v>
      </c>
      <c r="E12" s="46">
        <v>417400000</v>
      </c>
      <c r="F12" s="45"/>
      <c r="G12" s="37" t="s">
        <v>16</v>
      </c>
      <c r="H12" s="46">
        <v>420100000</v>
      </c>
      <c r="I12" s="37" t="s">
        <v>16</v>
      </c>
      <c r="J12" s="46">
        <v>435200000</v>
      </c>
      <c r="K12" s="37" t="s">
        <v>16</v>
      </c>
      <c r="L12" s="46">
        <v>435200000</v>
      </c>
      <c r="M12" s="37" t="s">
        <v>16</v>
      </c>
      <c r="N12" s="46">
        <v>447600000</v>
      </c>
      <c r="O12" s="37" t="s">
        <v>16</v>
      </c>
      <c r="P12" s="46">
        <v>459700000</v>
      </c>
      <c r="Q12" s="37" t="s">
        <v>16</v>
      </c>
      <c r="R12" s="46">
        <v>468400000</v>
      </c>
      <c r="S12" s="204"/>
      <c r="T12" s="37" t="s">
        <v>16</v>
      </c>
      <c r="U12" s="88">
        <v>1689900000</v>
      </c>
      <c r="V12" s="37" t="s">
        <v>16</v>
      </c>
      <c r="W12" s="88">
        <v>1703700000</v>
      </c>
      <c r="X12" s="37" t="s">
        <v>16</v>
      </c>
      <c r="Y12" s="88">
        <v>1810900000</v>
      </c>
    </row>
    <row r="13" spans="1:25" s="32" customFormat="1" ht="2.4" customHeight="1">
      <c r="A13" s="40"/>
      <c r="B13" s="93"/>
      <c r="C13" s="40"/>
      <c r="D13" s="41"/>
      <c r="E13" s="40"/>
      <c r="F13" s="41"/>
      <c r="G13" s="40"/>
      <c r="H13" s="40"/>
      <c r="I13" s="41"/>
      <c r="J13" s="40"/>
      <c r="K13" s="41"/>
      <c r="L13" s="40"/>
      <c r="M13" s="41"/>
      <c r="N13" s="40"/>
      <c r="O13" s="41"/>
      <c r="P13" s="40"/>
      <c r="Q13" s="41"/>
      <c r="R13" s="40"/>
      <c r="S13" s="204"/>
      <c r="T13" s="40"/>
      <c r="U13" s="40"/>
      <c r="V13" s="40"/>
      <c r="W13" s="40"/>
      <c r="X13" s="41"/>
      <c r="Y13" s="40"/>
    </row>
    <row r="14" spans="1:25" s="30" customFormat="1">
      <c r="A14" s="45" t="s">
        <v>31</v>
      </c>
      <c r="B14" s="83"/>
      <c r="C14" s="51"/>
      <c r="D14" s="45"/>
      <c r="E14" s="51"/>
      <c r="F14" s="45"/>
      <c r="G14" s="45"/>
      <c r="H14" s="51"/>
      <c r="I14" s="45"/>
      <c r="J14" s="51"/>
      <c r="K14" s="45"/>
      <c r="L14" s="51"/>
      <c r="M14" s="45"/>
      <c r="N14" s="51"/>
      <c r="O14" s="45"/>
      <c r="P14" s="51"/>
      <c r="Q14" s="45"/>
      <c r="R14" s="51"/>
      <c r="S14" s="326"/>
      <c r="T14" s="45"/>
      <c r="U14" s="51"/>
      <c r="V14" s="45"/>
      <c r="W14" s="51"/>
      <c r="X14" s="45"/>
      <c r="Y14" s="51"/>
    </row>
    <row r="15" spans="1:25" s="32" customFormat="1" ht="2.4" customHeight="1">
      <c r="A15" s="40"/>
      <c r="B15" s="93"/>
      <c r="C15" s="40"/>
      <c r="D15" s="41"/>
      <c r="E15" s="40"/>
      <c r="F15" s="41"/>
      <c r="G15" s="40"/>
      <c r="H15" s="40"/>
      <c r="I15" s="41"/>
      <c r="J15" s="40"/>
      <c r="K15" s="41"/>
      <c r="L15" s="40"/>
      <c r="M15" s="41"/>
      <c r="N15" s="40"/>
      <c r="O15" s="41"/>
      <c r="P15" s="40"/>
      <c r="Q15" s="41"/>
      <c r="R15" s="40"/>
      <c r="S15" s="327"/>
      <c r="T15" s="40"/>
      <c r="U15" s="40"/>
      <c r="V15" s="40"/>
      <c r="W15" s="40"/>
      <c r="X15" s="41"/>
      <c r="Y15" s="40"/>
    </row>
    <row r="16" spans="1:25" s="57" customFormat="1">
      <c r="A16" s="54" t="s">
        <v>112</v>
      </c>
      <c r="B16" s="83"/>
      <c r="C16" s="51">
        <v>275800000</v>
      </c>
      <c r="D16" s="45"/>
      <c r="E16" s="51">
        <v>218500000</v>
      </c>
      <c r="F16" s="45"/>
      <c r="G16" s="45"/>
      <c r="H16" s="51">
        <v>250400000</v>
      </c>
      <c r="I16" s="45"/>
      <c r="J16" s="51">
        <v>254800000</v>
      </c>
      <c r="K16" s="45"/>
      <c r="L16" s="51">
        <v>250600000</v>
      </c>
      <c r="M16" s="45"/>
      <c r="N16" s="51">
        <v>258200000</v>
      </c>
      <c r="O16" s="45"/>
      <c r="P16" s="51">
        <v>281700000</v>
      </c>
      <c r="Q16" s="45"/>
      <c r="R16" s="51">
        <v>271900000</v>
      </c>
      <c r="S16" s="204"/>
      <c r="T16" s="45"/>
      <c r="U16" s="51">
        <v>1001100000</v>
      </c>
      <c r="V16" s="45"/>
      <c r="W16" s="51">
        <v>999500000</v>
      </c>
      <c r="X16" s="37"/>
      <c r="Y16" s="51">
        <v>1062400000</v>
      </c>
    </row>
    <row r="17" spans="1:25" s="32" customFormat="1" ht="4.5" customHeight="1">
      <c r="A17" s="40"/>
      <c r="B17" s="93"/>
      <c r="C17" s="40"/>
      <c r="D17" s="41"/>
      <c r="E17" s="40"/>
      <c r="F17" s="41"/>
      <c r="G17" s="40"/>
      <c r="H17" s="40"/>
      <c r="I17" s="41"/>
      <c r="J17" s="40"/>
      <c r="K17" s="41"/>
      <c r="L17" s="40"/>
      <c r="M17" s="41"/>
      <c r="N17" s="40"/>
      <c r="O17" s="41"/>
      <c r="P17" s="40"/>
      <c r="Q17" s="41"/>
      <c r="R17" s="40"/>
      <c r="S17" s="204"/>
      <c r="T17" s="40"/>
      <c r="U17" s="40"/>
      <c r="V17" s="40"/>
      <c r="W17" s="40"/>
      <c r="X17" s="41"/>
      <c r="Y17" s="40"/>
    </row>
    <row r="18" spans="1:25">
      <c r="A18" s="54" t="s">
        <v>116</v>
      </c>
      <c r="B18" s="83"/>
      <c r="C18" s="51">
        <v>100000</v>
      </c>
      <c r="D18" s="45"/>
      <c r="E18" s="51">
        <v>-2800000</v>
      </c>
      <c r="F18" s="45"/>
      <c r="G18" s="45"/>
      <c r="H18" s="51">
        <v>-3600000</v>
      </c>
      <c r="I18" s="45"/>
      <c r="J18" s="51">
        <v>-6300000</v>
      </c>
      <c r="K18" s="45"/>
      <c r="L18" s="51">
        <v>-2700000</v>
      </c>
      <c r="M18" s="45"/>
      <c r="N18" s="51">
        <v>-4600000</v>
      </c>
      <c r="O18" s="45"/>
      <c r="P18" s="51">
        <v>-3300000</v>
      </c>
      <c r="Q18" s="45"/>
      <c r="R18" s="51">
        <v>-7200000</v>
      </c>
      <c r="T18" s="45"/>
      <c r="U18" s="88">
        <v>-37800000</v>
      </c>
      <c r="V18" s="45"/>
      <c r="W18" s="88">
        <v>-12600000</v>
      </c>
      <c r="X18" s="37"/>
      <c r="Y18" s="88">
        <v>-17800000</v>
      </c>
    </row>
    <row r="19" spans="1:25" s="32" customFormat="1" ht="2.4" customHeight="1">
      <c r="A19" s="40"/>
      <c r="B19" s="93"/>
      <c r="C19" s="40"/>
      <c r="D19" s="41"/>
      <c r="E19" s="40"/>
      <c r="F19" s="41"/>
      <c r="G19" s="40"/>
      <c r="H19" s="40"/>
      <c r="I19" s="41"/>
      <c r="J19" s="40"/>
      <c r="K19" s="41"/>
      <c r="L19" s="40"/>
      <c r="M19" s="41"/>
      <c r="N19" s="40"/>
      <c r="O19" s="41"/>
      <c r="P19" s="40"/>
      <c r="Q19" s="41"/>
      <c r="R19" s="40"/>
      <c r="S19" s="326"/>
      <c r="T19" s="40"/>
      <c r="U19" s="40"/>
      <c r="V19" s="40"/>
      <c r="W19" s="40"/>
      <c r="X19" s="41"/>
      <c r="Y19" s="40"/>
    </row>
    <row r="20" spans="1:25">
      <c r="A20" s="54" t="s">
        <v>114</v>
      </c>
      <c r="B20" s="83"/>
      <c r="C20" s="51">
        <v>20200000</v>
      </c>
      <c r="D20" s="45"/>
      <c r="E20" s="51">
        <v>57900000</v>
      </c>
      <c r="F20" s="45"/>
      <c r="G20" s="45"/>
      <c r="H20" s="51">
        <v>22000000</v>
      </c>
      <c r="I20" s="45"/>
      <c r="J20" s="51">
        <v>4200000</v>
      </c>
      <c r="K20" s="45"/>
      <c r="L20" s="51">
        <v>94500000</v>
      </c>
      <c r="M20" s="45"/>
      <c r="N20" s="51">
        <v>22500000</v>
      </c>
      <c r="O20" s="45"/>
      <c r="P20" s="51">
        <v>57300000</v>
      </c>
      <c r="Q20" s="45"/>
      <c r="R20" s="51">
        <v>10900000</v>
      </c>
      <c r="S20" s="327"/>
      <c r="T20" s="45"/>
      <c r="U20" s="88">
        <v>80800000</v>
      </c>
      <c r="V20" s="45"/>
      <c r="W20" s="88">
        <v>104300000</v>
      </c>
      <c r="X20" s="37"/>
      <c r="Y20" s="88">
        <v>185200000</v>
      </c>
    </row>
    <row r="21" spans="1:25" s="32" customFormat="1" ht="2.4" customHeight="1">
      <c r="A21" s="40"/>
      <c r="B21" s="93"/>
      <c r="C21" s="40"/>
      <c r="D21" s="41"/>
      <c r="E21" s="40"/>
      <c r="F21" s="41"/>
      <c r="G21" s="40"/>
      <c r="H21" s="40"/>
      <c r="I21" s="41"/>
      <c r="J21" s="40"/>
      <c r="K21" s="41"/>
      <c r="L21" s="40"/>
      <c r="M21" s="41"/>
      <c r="N21" s="40"/>
      <c r="O21" s="41"/>
      <c r="P21" s="40"/>
      <c r="Q21" s="41"/>
      <c r="R21" s="40"/>
      <c r="S21" s="204"/>
      <c r="T21" s="40"/>
      <c r="U21" s="40"/>
      <c r="V21" s="40"/>
      <c r="W21" s="40"/>
      <c r="X21" s="41"/>
      <c r="Y21" s="40"/>
    </row>
    <row r="22" spans="1:25" collapsed="1">
      <c r="A22" s="54" t="s">
        <v>115</v>
      </c>
      <c r="B22" s="83"/>
      <c r="C22" s="59">
        <v>-2900000</v>
      </c>
      <c r="D22" s="45"/>
      <c r="E22" s="59">
        <v>-4700000</v>
      </c>
      <c r="F22" s="45"/>
      <c r="G22" s="45"/>
      <c r="H22" s="59">
        <v>-7000000</v>
      </c>
      <c r="I22" s="45"/>
      <c r="J22" s="59">
        <v>-100000</v>
      </c>
      <c r="K22" s="45"/>
      <c r="L22" s="59">
        <v>-100000</v>
      </c>
      <c r="M22" s="45"/>
      <c r="N22" s="59">
        <v>-8700000</v>
      </c>
      <c r="O22" s="45"/>
      <c r="P22" s="59">
        <v>-900000</v>
      </c>
      <c r="Q22" s="45"/>
      <c r="R22" s="59">
        <v>0</v>
      </c>
      <c r="T22" s="45"/>
      <c r="U22" s="39">
        <v>-12200000</v>
      </c>
      <c r="V22" s="45"/>
      <c r="W22" s="39">
        <v>-14700000</v>
      </c>
      <c r="X22" s="45"/>
      <c r="Y22" s="39">
        <v>-9700000</v>
      </c>
    </row>
    <row r="23" spans="1:25" s="32" customFormat="1" ht="2.4" customHeight="1">
      <c r="A23" s="40"/>
      <c r="B23" s="93"/>
      <c r="C23" s="40"/>
      <c r="D23" s="41"/>
      <c r="E23" s="40"/>
      <c r="F23" s="41"/>
      <c r="G23" s="40"/>
      <c r="H23" s="40"/>
      <c r="I23" s="41"/>
      <c r="J23" s="40"/>
      <c r="K23" s="41"/>
      <c r="L23" s="40"/>
      <c r="M23" s="41"/>
      <c r="N23" s="40"/>
      <c r="O23" s="41"/>
      <c r="P23" s="40"/>
      <c r="Q23" s="41"/>
      <c r="R23" s="40"/>
      <c r="S23" s="204"/>
      <c r="T23" s="40"/>
      <c r="U23" s="40"/>
      <c r="V23" s="40"/>
      <c r="W23" s="40"/>
      <c r="X23" s="41"/>
      <c r="Y23" s="40"/>
    </row>
    <row r="24" spans="1:25">
      <c r="A24" s="60" t="s">
        <v>24</v>
      </c>
      <c r="B24" s="83"/>
      <c r="C24" s="95">
        <v>293200000</v>
      </c>
      <c r="D24" s="45"/>
      <c r="E24" s="51">
        <v>268900000</v>
      </c>
      <c r="F24" s="45"/>
      <c r="G24" s="45"/>
      <c r="H24" s="51">
        <v>261800000</v>
      </c>
      <c r="I24" s="45"/>
      <c r="J24" s="51">
        <v>252600000</v>
      </c>
      <c r="K24" s="45"/>
      <c r="L24" s="51">
        <v>342300000</v>
      </c>
      <c r="M24" s="45"/>
      <c r="N24" s="51">
        <v>267400000</v>
      </c>
      <c r="O24" s="45"/>
      <c r="P24" s="51">
        <v>334800000</v>
      </c>
      <c r="Q24" s="45"/>
      <c r="R24" s="51">
        <v>275600000</v>
      </c>
      <c r="S24" s="326"/>
      <c r="T24" s="45"/>
      <c r="U24" s="51">
        <v>1031900000</v>
      </c>
      <c r="V24" s="45"/>
      <c r="W24" s="51">
        <v>1076500000</v>
      </c>
      <c r="X24" s="45"/>
      <c r="Y24" s="51">
        <v>1220100000</v>
      </c>
    </row>
    <row r="25" spans="1:25" s="32" customFormat="1" ht="2.4" customHeight="1">
      <c r="A25" s="40"/>
      <c r="B25" s="93"/>
      <c r="C25" s="40"/>
      <c r="D25" s="41"/>
      <c r="E25" s="40"/>
      <c r="F25" s="41"/>
      <c r="G25" s="40"/>
      <c r="H25" s="40"/>
      <c r="I25" s="41"/>
      <c r="J25" s="40"/>
      <c r="K25" s="41"/>
      <c r="L25" s="40"/>
      <c r="M25" s="41"/>
      <c r="N25" s="40"/>
      <c r="O25" s="41"/>
      <c r="P25" s="40"/>
      <c r="Q25" s="41"/>
      <c r="R25" s="40"/>
      <c r="S25" s="204"/>
      <c r="T25" s="40"/>
      <c r="U25" s="40"/>
      <c r="V25" s="40"/>
      <c r="W25" s="40"/>
      <c r="X25" s="41"/>
      <c r="Y25" s="40"/>
    </row>
    <row r="26" spans="1:25">
      <c r="A26" s="37" t="s">
        <v>36</v>
      </c>
      <c r="B26" s="82"/>
      <c r="C26" s="59">
        <v>141500000</v>
      </c>
      <c r="D26" s="37"/>
      <c r="E26" s="59">
        <v>140200000</v>
      </c>
      <c r="F26" s="37"/>
      <c r="G26" s="37"/>
      <c r="H26" s="59">
        <v>141900000</v>
      </c>
      <c r="I26" s="37"/>
      <c r="J26" s="59">
        <v>146100000</v>
      </c>
      <c r="K26" s="37"/>
      <c r="L26" s="59">
        <v>144200000</v>
      </c>
      <c r="M26" s="37"/>
      <c r="N26" s="59">
        <v>145100000</v>
      </c>
      <c r="O26" s="37"/>
      <c r="P26" s="59">
        <v>150600000</v>
      </c>
      <c r="Q26" s="37"/>
      <c r="R26" s="59">
        <v>158400000</v>
      </c>
      <c r="T26" s="37"/>
      <c r="U26" s="59">
        <v>565000000</v>
      </c>
      <c r="V26" s="37"/>
      <c r="W26" s="59">
        <v>569700000</v>
      </c>
      <c r="X26" s="37"/>
      <c r="Y26" s="59">
        <v>598300000</v>
      </c>
    </row>
    <row r="27" spans="1:25" s="32" customFormat="1" ht="2.4" customHeight="1">
      <c r="A27" s="40"/>
      <c r="B27" s="93"/>
      <c r="C27" s="40"/>
      <c r="D27" s="41"/>
      <c r="E27" s="40"/>
      <c r="F27" s="41"/>
      <c r="G27" s="40"/>
      <c r="H27" s="40"/>
      <c r="I27" s="41"/>
      <c r="J27" s="40"/>
      <c r="K27" s="41"/>
      <c r="L27" s="40"/>
      <c r="M27" s="41"/>
      <c r="N27" s="40"/>
      <c r="O27" s="41"/>
      <c r="P27" s="40"/>
      <c r="Q27" s="41"/>
      <c r="R27" s="40"/>
      <c r="S27" s="204"/>
      <c r="T27" s="40"/>
      <c r="U27" s="40"/>
      <c r="V27" s="40"/>
      <c r="W27" s="40"/>
      <c r="X27" s="41"/>
      <c r="Y27" s="40"/>
    </row>
    <row r="28" spans="1:25">
      <c r="A28" s="38" t="s">
        <v>4</v>
      </c>
      <c r="B28" s="84"/>
      <c r="C28" s="50">
        <v>-3700000</v>
      </c>
      <c r="D28" s="38"/>
      <c r="E28" s="50">
        <v>8300000</v>
      </c>
      <c r="F28" s="38"/>
      <c r="G28" s="38"/>
      <c r="H28" s="50">
        <v>16400000</v>
      </c>
      <c r="I28" s="38"/>
      <c r="J28" s="50">
        <v>36500000</v>
      </c>
      <c r="K28" s="38"/>
      <c r="L28" s="50">
        <v>-51300000</v>
      </c>
      <c r="M28" s="38"/>
      <c r="N28" s="50">
        <v>35100000</v>
      </c>
      <c r="O28" s="38"/>
      <c r="P28" s="50">
        <v>-25700000</v>
      </c>
      <c r="Q28" s="38"/>
      <c r="R28" s="50">
        <v>34400000</v>
      </c>
      <c r="T28" s="38"/>
      <c r="U28" s="50">
        <v>93000000</v>
      </c>
      <c r="V28" s="38"/>
      <c r="W28" s="50">
        <v>57500000</v>
      </c>
      <c r="X28" s="38"/>
      <c r="Y28" s="50">
        <v>-7500000</v>
      </c>
    </row>
    <row r="29" spans="1:25" s="32" customFormat="1" ht="2.4" customHeight="1">
      <c r="A29" s="40"/>
      <c r="B29" s="93"/>
      <c r="C29" s="40"/>
      <c r="D29" s="41"/>
      <c r="E29" s="40"/>
      <c r="F29" s="41"/>
      <c r="G29" s="40"/>
      <c r="H29" s="40"/>
      <c r="I29" s="41"/>
      <c r="J29" s="40"/>
      <c r="K29" s="41"/>
      <c r="L29" s="40"/>
      <c r="M29" s="41"/>
      <c r="N29" s="40"/>
      <c r="O29" s="41"/>
      <c r="P29" s="40"/>
      <c r="Q29" s="41"/>
      <c r="R29" s="40"/>
      <c r="S29" s="204"/>
      <c r="T29" s="40"/>
      <c r="U29" s="40"/>
      <c r="V29" s="40"/>
      <c r="W29" s="40"/>
      <c r="X29" s="41"/>
      <c r="Y29" s="40"/>
    </row>
    <row r="30" spans="1:25">
      <c r="A30" s="45" t="s">
        <v>29</v>
      </c>
      <c r="B30" s="83"/>
      <c r="C30" s="51">
        <v>32900000</v>
      </c>
      <c r="D30" s="45"/>
      <c r="E30" s="51">
        <v>26800000</v>
      </c>
      <c r="F30" s="45"/>
      <c r="G30" s="45"/>
      <c r="H30" s="51">
        <v>31500000</v>
      </c>
      <c r="I30" s="45"/>
      <c r="J30" s="51">
        <v>33000000</v>
      </c>
      <c r="K30" s="45"/>
      <c r="L30" s="51">
        <v>36900000</v>
      </c>
      <c r="M30" s="45"/>
      <c r="N30" s="51">
        <v>35000000</v>
      </c>
      <c r="O30" s="45"/>
      <c r="P30" s="51">
        <v>37000000</v>
      </c>
      <c r="Q30" s="45"/>
      <c r="R30" s="51">
        <v>37600000</v>
      </c>
      <c r="T30" s="45"/>
      <c r="U30" s="51">
        <v>124000000</v>
      </c>
      <c r="V30" s="45"/>
      <c r="W30" s="51">
        <v>124200000</v>
      </c>
      <c r="X30" s="37"/>
      <c r="Y30" s="51">
        <v>146500000</v>
      </c>
    </row>
    <row r="31" spans="1:25" s="32" customFormat="1" ht="2.4" customHeight="1">
      <c r="A31" s="40"/>
      <c r="B31" s="93"/>
      <c r="C31" s="40"/>
      <c r="D31" s="41"/>
      <c r="E31" s="40"/>
      <c r="F31" s="41"/>
      <c r="G31" s="40"/>
      <c r="H31" s="40"/>
      <c r="I31" s="41"/>
      <c r="J31" s="40"/>
      <c r="K31" s="41"/>
      <c r="L31" s="40"/>
      <c r="M31" s="41"/>
      <c r="N31" s="40"/>
      <c r="O31" s="41"/>
      <c r="P31" s="40"/>
      <c r="Q31" s="41"/>
      <c r="R31" s="40"/>
      <c r="S31" s="204"/>
      <c r="T31" s="40"/>
      <c r="U31" s="40"/>
      <c r="V31" s="40"/>
      <c r="W31" s="40"/>
      <c r="X31" s="41"/>
      <c r="Y31" s="40"/>
    </row>
    <row r="32" spans="1:25">
      <c r="A32" s="45" t="s">
        <v>18</v>
      </c>
      <c r="B32" s="83"/>
      <c r="C32" s="51">
        <v>1100000</v>
      </c>
      <c r="D32" s="45"/>
      <c r="E32" s="51">
        <v>900000</v>
      </c>
      <c r="F32" s="45"/>
      <c r="G32" s="45"/>
      <c r="H32" s="51">
        <v>1300000</v>
      </c>
      <c r="I32" s="45"/>
      <c r="J32" s="51">
        <v>1000000</v>
      </c>
      <c r="K32" s="45"/>
      <c r="L32" s="51">
        <v>800000</v>
      </c>
      <c r="M32" s="45"/>
      <c r="N32" s="51">
        <v>800000</v>
      </c>
      <c r="O32" s="45"/>
      <c r="P32" s="51">
        <v>900000</v>
      </c>
      <c r="Q32" s="45"/>
      <c r="R32" s="51">
        <v>800000</v>
      </c>
      <c r="T32" s="45"/>
      <c r="U32" s="51">
        <v>4600000</v>
      </c>
      <c r="V32" s="45"/>
      <c r="W32" s="51">
        <v>4300000</v>
      </c>
      <c r="X32" s="37"/>
      <c r="Y32" s="51">
        <v>3300000</v>
      </c>
    </row>
    <row r="33" spans="1:25" s="32" customFormat="1" ht="2.4" customHeight="1">
      <c r="A33" s="40"/>
      <c r="B33" s="93"/>
      <c r="C33" s="40"/>
      <c r="D33" s="41"/>
      <c r="E33" s="40"/>
      <c r="F33" s="41"/>
      <c r="G33" s="40"/>
      <c r="H33" s="40"/>
      <c r="I33" s="41"/>
      <c r="J33" s="40"/>
      <c r="K33" s="41"/>
      <c r="L33" s="40"/>
      <c r="M33" s="41"/>
      <c r="N33" s="40"/>
      <c r="O33" s="41"/>
      <c r="P33" s="40"/>
      <c r="Q33" s="41"/>
      <c r="R33" s="40"/>
      <c r="S33" s="204"/>
      <c r="T33" s="40"/>
      <c r="U33" s="40"/>
      <c r="V33" s="40"/>
      <c r="W33" s="40"/>
      <c r="X33" s="41"/>
      <c r="Y33" s="40"/>
    </row>
    <row r="34" spans="1:25">
      <c r="A34" s="37" t="s">
        <v>10</v>
      </c>
      <c r="B34" s="82"/>
      <c r="C34" s="51">
        <v>-2400000</v>
      </c>
      <c r="D34" s="37"/>
      <c r="E34" s="51">
        <v>-3800000</v>
      </c>
      <c r="F34" s="37"/>
      <c r="G34" s="37"/>
      <c r="H34" s="51">
        <v>-1700000</v>
      </c>
      <c r="I34" s="37"/>
      <c r="J34" s="51">
        <v>0</v>
      </c>
      <c r="K34" s="37"/>
      <c r="L34" s="51">
        <v>-1200000</v>
      </c>
      <c r="M34" s="37"/>
      <c r="N34" s="51">
        <v>-1000000</v>
      </c>
      <c r="O34" s="37"/>
      <c r="P34" s="51">
        <v>-1200000</v>
      </c>
      <c r="Q34" s="37"/>
      <c r="R34" s="51">
        <v>-900000</v>
      </c>
      <c r="T34" s="37"/>
      <c r="U34" s="51">
        <v>-5200000</v>
      </c>
      <c r="V34" s="37"/>
      <c r="W34" s="51">
        <v>-7900000</v>
      </c>
      <c r="X34" s="37"/>
      <c r="Y34" s="51">
        <v>-4300000</v>
      </c>
    </row>
    <row r="35" spans="1:25" s="32" customFormat="1" ht="2.4" customHeight="1">
      <c r="A35" s="40"/>
      <c r="B35" s="93"/>
      <c r="C35" s="40"/>
      <c r="D35" s="41"/>
      <c r="E35" s="40"/>
      <c r="F35" s="41"/>
      <c r="G35" s="40"/>
      <c r="H35" s="40"/>
      <c r="I35" s="41"/>
      <c r="J35" s="40"/>
      <c r="K35" s="41"/>
      <c r="L35" s="40"/>
      <c r="M35" s="41"/>
      <c r="N35" s="40"/>
      <c r="O35" s="41"/>
      <c r="P35" s="40"/>
      <c r="Q35" s="41"/>
      <c r="R35" s="40"/>
      <c r="S35" s="204"/>
      <c r="T35" s="40"/>
      <c r="U35" s="40"/>
      <c r="V35" s="40"/>
      <c r="W35" s="40"/>
      <c r="X35" s="41"/>
      <c r="Y35" s="40"/>
    </row>
    <row r="36" spans="1:25" ht="10.8" thickBot="1">
      <c r="A36" s="38" t="s">
        <v>22</v>
      </c>
      <c r="B36" s="84" t="s">
        <v>16</v>
      </c>
      <c r="C36" s="61">
        <v>27900000</v>
      </c>
      <c r="D36" s="38" t="s">
        <v>16</v>
      </c>
      <c r="E36" s="61">
        <v>32200000</v>
      </c>
      <c r="F36" s="38"/>
      <c r="G36" s="38" t="s">
        <v>16</v>
      </c>
      <c r="H36" s="61">
        <v>47500000</v>
      </c>
      <c r="I36" s="38" t="s">
        <v>16</v>
      </c>
      <c r="J36" s="61">
        <v>70500000</v>
      </c>
      <c r="K36" s="38" t="s">
        <v>16</v>
      </c>
      <c r="L36" s="61">
        <v>-14800000</v>
      </c>
      <c r="M36" s="38" t="s">
        <v>16</v>
      </c>
      <c r="N36" s="61">
        <v>69900000</v>
      </c>
      <c r="O36" s="38" t="s">
        <v>16</v>
      </c>
      <c r="P36" s="61">
        <v>11000000</v>
      </c>
      <c r="Q36" s="38" t="s">
        <v>16</v>
      </c>
      <c r="R36" s="61">
        <v>71900000</v>
      </c>
      <c r="T36" s="38" t="s">
        <v>16</v>
      </c>
      <c r="U36" s="61">
        <v>216400000</v>
      </c>
      <c r="V36" s="38" t="s">
        <v>16</v>
      </c>
      <c r="W36" s="61">
        <v>178100000</v>
      </c>
      <c r="X36" s="38" t="s">
        <v>16</v>
      </c>
      <c r="Y36" s="61">
        <v>138000000</v>
      </c>
    </row>
    <row r="37" spans="1:25" s="32" customFormat="1" ht="10.8" thickTop="1">
      <c r="A37" s="62"/>
      <c r="B37" s="85"/>
      <c r="C37" s="48"/>
      <c r="D37" s="62"/>
      <c r="E37" s="48"/>
      <c r="F37" s="62"/>
      <c r="G37" s="52"/>
      <c r="H37" s="48"/>
      <c r="I37" s="53"/>
      <c r="J37" s="48"/>
      <c r="K37" s="53"/>
      <c r="L37" s="48"/>
      <c r="M37" s="53"/>
      <c r="N37" s="48"/>
      <c r="O37" s="53"/>
      <c r="P37" s="48"/>
      <c r="Q37" s="53"/>
      <c r="R37" s="48"/>
      <c r="S37" s="204"/>
      <c r="T37" s="53"/>
      <c r="U37" s="48"/>
      <c r="V37" s="53"/>
      <c r="W37" s="48"/>
      <c r="X37" s="53"/>
      <c r="Y37" s="48"/>
    </row>
    <row r="38" spans="1:25" s="30" customFormat="1">
      <c r="A38" s="37" t="s">
        <v>32</v>
      </c>
      <c r="B38" s="82"/>
      <c r="C38" s="65"/>
      <c r="D38" s="37"/>
      <c r="E38" s="65"/>
      <c r="F38" s="37"/>
      <c r="G38" s="55"/>
      <c r="H38" s="65"/>
      <c r="I38" s="65"/>
      <c r="J38" s="65"/>
      <c r="K38" s="65"/>
      <c r="L38" s="65"/>
      <c r="M38" s="65"/>
      <c r="N38" s="65"/>
      <c r="O38" s="65"/>
      <c r="P38" s="65"/>
      <c r="Q38" s="65"/>
      <c r="R38" s="65"/>
      <c r="S38" s="204"/>
      <c r="T38" s="65"/>
      <c r="U38" s="65"/>
      <c r="V38" s="65"/>
      <c r="W38" s="65"/>
      <c r="X38" s="65"/>
      <c r="Y38" s="65"/>
    </row>
    <row r="39" spans="1:25" s="49" customFormat="1" ht="5.0999999999999996" customHeight="1">
      <c r="A39" s="40"/>
      <c r="B39" s="86"/>
      <c r="C39" s="66"/>
      <c r="D39" s="40"/>
      <c r="E39" s="66"/>
      <c r="F39" s="40"/>
      <c r="G39" s="52"/>
      <c r="H39" s="66"/>
      <c r="I39" s="66"/>
      <c r="J39" s="66"/>
      <c r="K39" s="66"/>
      <c r="L39" s="66"/>
      <c r="M39" s="66"/>
      <c r="N39" s="66"/>
      <c r="O39" s="66"/>
      <c r="P39" s="66"/>
      <c r="Q39" s="66"/>
      <c r="R39" s="66"/>
      <c r="S39" s="204"/>
      <c r="T39" s="66"/>
      <c r="U39" s="66"/>
      <c r="V39" s="66"/>
      <c r="W39" s="66"/>
      <c r="X39" s="66"/>
      <c r="Y39" s="66"/>
    </row>
    <row r="40" spans="1:25" s="70" customFormat="1">
      <c r="A40" s="54" t="s">
        <v>112</v>
      </c>
      <c r="B40" s="83"/>
      <c r="C40" s="69">
        <v>0.64</v>
      </c>
      <c r="D40" s="45"/>
      <c r="E40" s="69">
        <v>0.52400000000000002</v>
      </c>
      <c r="F40" s="45"/>
      <c r="G40" s="69"/>
      <c r="H40" s="69">
        <v>0.59599999999999997</v>
      </c>
      <c r="I40" s="69"/>
      <c r="J40" s="69">
        <v>0.58499999999999996</v>
      </c>
      <c r="K40" s="69"/>
      <c r="L40" s="69">
        <v>0.57599999999999996</v>
      </c>
      <c r="M40" s="69"/>
      <c r="N40" s="69">
        <v>0.57599999999999996</v>
      </c>
      <c r="O40" s="69"/>
      <c r="P40" s="69">
        <v>0.61199999999999999</v>
      </c>
      <c r="Q40" s="69"/>
      <c r="R40" s="69">
        <v>0.57999999999999996</v>
      </c>
      <c r="S40" s="204"/>
      <c r="T40" s="69"/>
      <c r="U40" s="69">
        <v>0.59199999999999997</v>
      </c>
      <c r="V40" s="69"/>
      <c r="W40" s="69">
        <v>0.58599999999999997</v>
      </c>
      <c r="X40" s="69"/>
      <c r="Y40" s="69">
        <v>0.58699999999999997</v>
      </c>
    </row>
    <row r="41" spans="1:25" s="32" customFormat="1" ht="2.4" customHeight="1">
      <c r="A41" s="40"/>
      <c r="B41" s="93"/>
      <c r="C41" s="40"/>
      <c r="D41" s="41"/>
      <c r="E41" s="40"/>
      <c r="F41" s="41"/>
      <c r="G41" s="40"/>
      <c r="H41" s="40"/>
      <c r="I41" s="41"/>
      <c r="J41" s="40"/>
      <c r="K41" s="41"/>
      <c r="L41" s="40"/>
      <c r="M41" s="41"/>
      <c r="N41" s="40"/>
      <c r="O41" s="41"/>
      <c r="P41" s="40"/>
      <c r="Q41" s="41"/>
      <c r="R41" s="40"/>
      <c r="S41" s="204"/>
      <c r="T41" s="40"/>
      <c r="U41" s="40"/>
      <c r="V41" s="40"/>
      <c r="W41" s="40"/>
      <c r="X41" s="41"/>
      <c r="Y41" s="40"/>
    </row>
    <row r="42" spans="1:25" s="30" customFormat="1">
      <c r="A42" s="58" t="s">
        <v>113</v>
      </c>
      <c r="B42" s="83"/>
      <c r="C42" s="69">
        <v>0</v>
      </c>
      <c r="D42" s="45"/>
      <c r="E42" s="69">
        <v>-7.0000000000000001E-3</v>
      </c>
      <c r="F42" s="45"/>
      <c r="G42" s="69"/>
      <c r="H42" s="69">
        <v>-8.9999999999999993E-3</v>
      </c>
      <c r="I42" s="68"/>
      <c r="J42" s="69">
        <v>-1.4E-2</v>
      </c>
      <c r="K42" s="68"/>
      <c r="L42" s="69">
        <v>-6.0000000000000001E-3</v>
      </c>
      <c r="M42" s="68"/>
      <c r="N42" s="69">
        <v>-0.01</v>
      </c>
      <c r="O42" s="68"/>
      <c r="P42" s="69">
        <v>-7.0000000000000001E-3</v>
      </c>
      <c r="Q42" s="68"/>
      <c r="R42" s="69">
        <v>-1.4999999999999999E-2</v>
      </c>
      <c r="S42" s="204"/>
      <c r="T42" s="68"/>
      <c r="U42" s="69">
        <v>-2.1999999999999999E-2</v>
      </c>
      <c r="V42" s="68"/>
      <c r="W42" s="69">
        <v>-7.0000000000000001E-3</v>
      </c>
      <c r="X42" s="68"/>
      <c r="Y42" s="69">
        <v>-0.01</v>
      </c>
    </row>
    <row r="43" spans="1:25" s="32" customFormat="1" ht="2.4" customHeight="1">
      <c r="A43" s="40"/>
      <c r="B43" s="93"/>
      <c r="C43" s="40"/>
      <c r="D43" s="41"/>
      <c r="E43" s="40"/>
      <c r="F43" s="41"/>
      <c r="G43" s="40"/>
      <c r="H43" s="40"/>
      <c r="I43" s="41"/>
      <c r="J43" s="40"/>
      <c r="K43" s="41"/>
      <c r="L43" s="40"/>
      <c r="M43" s="41"/>
      <c r="N43" s="40"/>
      <c r="O43" s="41"/>
      <c r="P43" s="40"/>
      <c r="Q43" s="41"/>
      <c r="R43" s="40"/>
      <c r="S43" s="204"/>
      <c r="T43" s="40"/>
      <c r="U43" s="40"/>
      <c r="V43" s="40"/>
      <c r="W43" s="40"/>
      <c r="X43" s="41"/>
      <c r="Y43" s="40"/>
    </row>
    <row r="44" spans="1:25" s="30" customFormat="1">
      <c r="A44" s="54" t="s">
        <v>114</v>
      </c>
      <c r="B44" s="83"/>
      <c r="C44" s="69">
        <v>4.7E-2</v>
      </c>
      <c r="D44" s="45"/>
      <c r="E44" s="69">
        <v>0.13800000000000001</v>
      </c>
      <c r="F44" s="45"/>
      <c r="G44" s="72"/>
      <c r="H44" s="69">
        <v>5.2999999999999999E-2</v>
      </c>
      <c r="I44" s="72"/>
      <c r="J44" s="69">
        <v>8.9999999999999993E-3</v>
      </c>
      <c r="K44" s="72"/>
      <c r="L44" s="69">
        <v>0.217</v>
      </c>
      <c r="M44" s="72"/>
      <c r="N44" s="69">
        <v>0.05</v>
      </c>
      <c r="O44" s="72"/>
      <c r="P44" s="69">
        <v>0.125</v>
      </c>
      <c r="Q44" s="72"/>
      <c r="R44" s="69">
        <v>2.3E-2</v>
      </c>
      <c r="S44" s="204"/>
      <c r="T44" s="72"/>
      <c r="U44" s="69">
        <v>4.8000000000000001E-2</v>
      </c>
      <c r="V44" s="72"/>
      <c r="W44" s="69">
        <v>6.2E-2</v>
      </c>
      <c r="X44" s="72"/>
      <c r="Y44" s="69">
        <v>0.10199999999999999</v>
      </c>
    </row>
    <row r="45" spans="1:25" s="32" customFormat="1" ht="2.4" customHeight="1">
      <c r="A45" s="40"/>
      <c r="B45" s="93"/>
      <c r="C45" s="40"/>
      <c r="D45" s="41"/>
      <c r="E45" s="40"/>
      <c r="F45" s="41"/>
      <c r="G45" s="40"/>
      <c r="H45" s="40"/>
      <c r="I45" s="41"/>
      <c r="J45" s="40"/>
      <c r="K45" s="41"/>
      <c r="L45" s="40"/>
      <c r="M45" s="41"/>
      <c r="N45" s="40"/>
      <c r="O45" s="41"/>
      <c r="P45" s="40"/>
      <c r="Q45" s="41"/>
      <c r="R45" s="40"/>
      <c r="S45" s="204"/>
      <c r="T45" s="40"/>
      <c r="U45" s="40"/>
      <c r="V45" s="40"/>
      <c r="W45" s="40"/>
      <c r="X45" s="41"/>
      <c r="Y45" s="40"/>
    </row>
    <row r="46" spans="1:25" s="30" customFormat="1">
      <c r="A46" s="54" t="s">
        <v>115</v>
      </c>
      <c r="B46" s="83"/>
      <c r="C46" s="75">
        <v>-7.0000000000000001E-3</v>
      </c>
      <c r="D46" s="45"/>
      <c r="E46" s="75">
        <v>-1.0999999999999999E-2</v>
      </c>
      <c r="F46" s="45"/>
      <c r="G46" s="69"/>
      <c r="H46" s="75">
        <v>-1.7000000000000001E-2</v>
      </c>
      <c r="I46" s="68"/>
      <c r="J46" s="75">
        <v>0</v>
      </c>
      <c r="K46" s="68"/>
      <c r="L46" s="75">
        <v>0</v>
      </c>
      <c r="M46" s="68"/>
      <c r="N46" s="75">
        <v>-1.9E-2</v>
      </c>
      <c r="O46" s="68"/>
      <c r="P46" s="75">
        <v>-2E-3</v>
      </c>
      <c r="Q46" s="68"/>
      <c r="R46" s="75">
        <v>0</v>
      </c>
      <c r="S46" s="204"/>
      <c r="T46" s="68"/>
      <c r="U46" s="75">
        <v>-7.0000000000000001E-3</v>
      </c>
      <c r="V46" s="68"/>
      <c r="W46" s="75">
        <v>-8.9999999999999993E-3</v>
      </c>
      <c r="X46" s="68"/>
      <c r="Y46" s="75">
        <v>-5.0000000000000001E-3</v>
      </c>
    </row>
    <row r="47" spans="1:25" s="76" customFormat="1">
      <c r="A47" s="60" t="s">
        <v>3</v>
      </c>
      <c r="B47" s="45"/>
      <c r="C47" s="69">
        <v>0.68</v>
      </c>
      <c r="D47" s="45"/>
      <c r="E47" s="69">
        <v>0.64400000000000002</v>
      </c>
      <c r="F47" s="45"/>
      <c r="G47" s="72"/>
      <c r="H47" s="69">
        <v>0.623</v>
      </c>
      <c r="I47" s="72"/>
      <c r="J47" s="69">
        <v>0.57999999999999996</v>
      </c>
      <c r="K47" s="72"/>
      <c r="L47" s="69">
        <v>0.78700000000000003</v>
      </c>
      <c r="M47" s="72"/>
      <c r="N47" s="69">
        <v>0.59699999999999998</v>
      </c>
      <c r="O47" s="72"/>
      <c r="P47" s="69">
        <v>0.72799999999999998</v>
      </c>
      <c r="Q47" s="72"/>
      <c r="R47" s="69">
        <v>0.58799999999999997</v>
      </c>
      <c r="S47" s="204"/>
      <c r="T47" s="72"/>
      <c r="U47" s="69">
        <v>0.61099999999999999</v>
      </c>
      <c r="V47" s="72"/>
      <c r="W47" s="69">
        <v>0.63200000000000001</v>
      </c>
      <c r="X47" s="72"/>
      <c r="Y47" s="69">
        <v>0.67400000000000004</v>
      </c>
    </row>
    <row r="48" spans="1:25" s="32" customFormat="1" ht="2.4" customHeight="1">
      <c r="A48" s="40"/>
      <c r="B48" s="93"/>
      <c r="C48" s="40"/>
      <c r="D48" s="41"/>
      <c r="E48" s="40"/>
      <c r="F48" s="41"/>
      <c r="G48" s="40"/>
      <c r="H48" s="40"/>
      <c r="I48" s="41"/>
      <c r="J48" s="40"/>
      <c r="K48" s="41"/>
      <c r="L48" s="40"/>
      <c r="M48" s="41"/>
      <c r="N48" s="40"/>
      <c r="O48" s="41"/>
      <c r="P48" s="40"/>
      <c r="Q48" s="41"/>
      <c r="R48" s="40"/>
      <c r="S48" s="204"/>
      <c r="T48" s="40"/>
      <c r="U48" s="40"/>
      <c r="V48" s="40"/>
      <c r="W48" s="40"/>
      <c r="X48" s="41"/>
      <c r="Y48" s="40"/>
    </row>
    <row r="49" spans="1:25" s="30" customFormat="1">
      <c r="A49" s="37" t="s">
        <v>2</v>
      </c>
      <c r="B49" s="82"/>
      <c r="C49" s="69">
        <v>0.32600000000000001</v>
      </c>
      <c r="D49" s="37"/>
      <c r="E49" s="69">
        <v>0.33400000000000002</v>
      </c>
      <c r="F49" s="37"/>
      <c r="G49" s="72"/>
      <c r="H49" s="69">
        <v>0.33500000000000002</v>
      </c>
      <c r="I49" s="72"/>
      <c r="J49" s="69">
        <v>0.33400000000000002</v>
      </c>
      <c r="K49" s="72"/>
      <c r="L49" s="69">
        <v>0.33</v>
      </c>
      <c r="M49" s="72"/>
      <c r="N49" s="69">
        <v>0.32200000000000001</v>
      </c>
      <c r="O49" s="72"/>
      <c r="P49" s="69">
        <v>0.32600000000000001</v>
      </c>
      <c r="Q49" s="72"/>
      <c r="R49" s="69">
        <v>0.33600000000000002</v>
      </c>
      <c r="S49" s="204"/>
      <c r="T49" s="72"/>
      <c r="U49" s="69">
        <v>0.33200000000000002</v>
      </c>
      <c r="V49" s="72"/>
      <c r="W49" s="69">
        <v>0.33200000000000002</v>
      </c>
      <c r="X49" s="72"/>
      <c r="Y49" s="69">
        <v>0.32900000000000001</v>
      </c>
    </row>
    <row r="50" spans="1:25" s="32" customFormat="1" ht="2.4" customHeight="1">
      <c r="A50" s="40"/>
      <c r="B50" s="93"/>
      <c r="C50" s="40"/>
      <c r="D50" s="41"/>
      <c r="E50" s="40"/>
      <c r="F50" s="41"/>
      <c r="G50" s="40"/>
      <c r="H50" s="40"/>
      <c r="I50" s="41"/>
      <c r="J50" s="40"/>
      <c r="K50" s="41"/>
      <c r="L50" s="40"/>
      <c r="M50" s="41"/>
      <c r="N50" s="40"/>
      <c r="O50" s="41"/>
      <c r="P50" s="40"/>
      <c r="Q50" s="41"/>
      <c r="R50" s="40"/>
      <c r="S50" s="204"/>
      <c r="T50" s="40"/>
      <c r="U50" s="40"/>
      <c r="V50" s="40"/>
      <c r="W50" s="40"/>
      <c r="X50" s="41"/>
      <c r="Y50" s="40"/>
    </row>
    <row r="51" spans="1:25" s="30" customFormat="1" ht="10.8" thickBot="1">
      <c r="A51" s="38" t="s">
        <v>14</v>
      </c>
      <c r="B51" s="38"/>
      <c r="C51" s="78">
        <v>1.006</v>
      </c>
      <c r="D51" s="38"/>
      <c r="E51" s="78">
        <v>0.97799999999999998</v>
      </c>
      <c r="F51" s="38"/>
      <c r="G51" s="74"/>
      <c r="H51" s="78">
        <v>0.95799999999999996</v>
      </c>
      <c r="I51" s="74"/>
      <c r="J51" s="78">
        <v>0.91400000000000003</v>
      </c>
      <c r="K51" s="74"/>
      <c r="L51" s="78">
        <v>1.117</v>
      </c>
      <c r="M51" s="74"/>
      <c r="N51" s="78">
        <v>0.91900000000000004</v>
      </c>
      <c r="O51" s="74"/>
      <c r="P51" s="78">
        <v>1.054</v>
      </c>
      <c r="Q51" s="74"/>
      <c r="R51" s="78">
        <v>0.92400000000000004</v>
      </c>
      <c r="S51" s="204"/>
      <c r="T51" s="74"/>
      <c r="U51" s="78">
        <v>0.94299999999999995</v>
      </c>
      <c r="V51" s="74"/>
      <c r="W51" s="78">
        <v>0.96399999999999997</v>
      </c>
      <c r="X51" s="74"/>
      <c r="Y51" s="78">
        <v>1.0029999999999999</v>
      </c>
    </row>
    <row r="52" spans="1:25" s="49" customFormat="1" ht="10.8" thickTop="1">
      <c r="A52" s="40"/>
      <c r="B52" s="40"/>
      <c r="C52" s="42"/>
      <c r="D52" s="40"/>
      <c r="E52" s="42"/>
      <c r="F52" s="40"/>
      <c r="G52" s="42"/>
      <c r="H52" s="77"/>
      <c r="I52" s="42"/>
      <c r="J52" s="42"/>
      <c r="K52" s="42"/>
      <c r="L52" s="42"/>
      <c r="M52" s="42"/>
      <c r="N52" s="42"/>
      <c r="O52" s="42"/>
      <c r="P52" s="42"/>
      <c r="Q52" s="42"/>
      <c r="R52" s="42"/>
      <c r="S52" s="204"/>
      <c r="T52" s="42"/>
      <c r="U52" s="42"/>
      <c r="V52" s="42"/>
      <c r="W52" s="42"/>
      <c r="X52" s="42"/>
      <c r="Y52" s="42"/>
    </row>
    <row r="53" spans="1:25" ht="11.25" customHeight="1"/>
    <row r="54" spans="1:25">
      <c r="A54" s="38" t="s">
        <v>35</v>
      </c>
      <c r="B54" s="38"/>
      <c r="C54" s="67">
        <v>0.96599999999999997</v>
      </c>
      <c r="D54" s="38"/>
      <c r="E54" s="67">
        <v>0.85099999999999998</v>
      </c>
      <c r="F54" s="38"/>
      <c r="G54" s="74"/>
      <c r="H54" s="67">
        <v>0.92200000000000004</v>
      </c>
      <c r="I54" s="74"/>
      <c r="J54" s="67">
        <v>0.90500000000000003</v>
      </c>
      <c r="K54" s="74"/>
      <c r="L54" s="67">
        <v>0.9</v>
      </c>
      <c r="M54" s="74"/>
      <c r="N54" s="67">
        <v>0.88800000000000001</v>
      </c>
      <c r="O54" s="74"/>
      <c r="P54" s="67">
        <v>0.93100000000000005</v>
      </c>
      <c r="Q54" s="74"/>
      <c r="R54" s="67">
        <v>0.90100000000000002</v>
      </c>
      <c r="T54" s="74"/>
      <c r="U54" s="67">
        <v>0.90200000000000002</v>
      </c>
      <c r="V54" s="74"/>
      <c r="W54" s="67">
        <v>0.91100000000000003</v>
      </c>
      <c r="X54" s="74"/>
      <c r="Y54" s="67">
        <v>0.90600000000000003</v>
      </c>
    </row>
    <row r="55" spans="1:25">
      <c r="A55" s="339" t="s">
        <v>66</v>
      </c>
      <c r="C55" s="67">
        <v>0.96599999999999997</v>
      </c>
      <c r="E55" s="67">
        <v>0.85799999999999998</v>
      </c>
      <c r="H55" s="67">
        <v>0.93100000000000005</v>
      </c>
      <c r="J55" s="67">
        <v>0.91900000000000004</v>
      </c>
      <c r="L55" s="67">
        <v>0.90600000000000003</v>
      </c>
      <c r="N55" s="67">
        <v>0.89800000000000002</v>
      </c>
      <c r="P55" s="67">
        <v>0.93799999999999994</v>
      </c>
      <c r="R55" s="67">
        <v>0.91600000000000004</v>
      </c>
      <c r="T55" s="67"/>
      <c r="U55" s="67">
        <v>0.92400000000000004</v>
      </c>
      <c r="V55" s="67"/>
      <c r="W55" s="67">
        <v>0.91800000000000004</v>
      </c>
      <c r="Y55" s="67">
        <v>0.91600000000000004</v>
      </c>
    </row>
  </sheetData>
  <sheetProtection algorithmName="SHA-512" hashValue="F/vqX26gT7QfcZWHnqbY/nxH6oFESOQtEEYO8R1t6EVW1flIVpaBy+IvBBROfuQaIhwFfvA9lSDfvcjA7djFvw==" saltValue="zUG2zXkhX2oVZVR8/xyoRA==" spinCount="100000" sheet="1" objects="1" scenarios="1"/>
  <mergeCells count="4">
    <mergeCell ref="A5:F5"/>
    <mergeCell ref="A1:Y1"/>
    <mergeCell ref="A2:Y2"/>
    <mergeCell ref="A4:Y4"/>
  </mergeCells>
  <printOptions horizontalCentered="1"/>
  <pageMargins left="0.45" right="0.7" top="0.75" bottom="0.75" header="0.3" footer="0.3"/>
  <pageSetup scale="68" orientation="landscape" r:id="rId1"/>
  <headerFooter scaleWithDoc="0">
    <oddFooter>&amp;A</oddFooter>
  </headerFooter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A700CA-8CA1-429B-AE9B-9135A65831B3}">
  <sheetPr codeName="Sheet12">
    <pageSetUpPr fitToPage="1"/>
  </sheetPr>
  <dimension ref="A1:X30"/>
  <sheetViews>
    <sheetView showGridLines="0" view="pageBreakPreview" zoomScale="110" zoomScaleNormal="100" zoomScaleSheetLayoutView="110" workbookViewId="0">
      <selection sqref="A1:X1"/>
    </sheetView>
  </sheetViews>
  <sheetFormatPr defaultRowHeight="13.2"/>
  <cols>
    <col min="1" max="1" width="29.88671875" style="20" customWidth="1" collapsed="1"/>
    <col min="2" max="2" width="1.88671875" style="20" bestFit="1" customWidth="1" collapsed="1"/>
    <col min="3" max="3" width="7.33203125" style="18" customWidth="1"/>
    <col min="4" max="4" width="1.88671875" style="18" bestFit="1" customWidth="1" collapsed="1"/>
    <col min="5" max="5" width="7.33203125" style="18" customWidth="1"/>
    <col min="6" max="6" width="1.88671875" style="18" bestFit="1" customWidth="1" collapsed="1"/>
    <col min="7" max="7" width="7.33203125" style="18" customWidth="1"/>
    <col min="8" max="8" width="1.88671875" style="18" bestFit="1" customWidth="1" collapsed="1"/>
    <col min="9" max="9" width="7.33203125" style="19" customWidth="1"/>
    <col min="10" max="10" width="1.88671875" style="18" bestFit="1" customWidth="1" collapsed="1"/>
    <col min="11" max="11" width="7.33203125" style="18" customWidth="1"/>
    <col min="12" max="12" width="1.88671875" style="18" bestFit="1" customWidth="1" collapsed="1"/>
    <col min="13" max="13" width="7.33203125" style="18" customWidth="1"/>
    <col min="14" max="14" width="1.88671875" style="18" bestFit="1" customWidth="1" collapsed="1"/>
    <col min="15" max="15" width="7.33203125" style="18" customWidth="1"/>
    <col min="16" max="16" width="1.88671875" style="18" bestFit="1" customWidth="1" collapsed="1"/>
    <col min="17" max="17" width="7.33203125" style="19" customWidth="1"/>
    <col min="18" max="18" width="3.5546875" style="204" customWidth="1" collapsed="1"/>
    <col min="19" max="19" width="1.88671875" style="18" bestFit="1" customWidth="1"/>
    <col min="20" max="20" width="7.33203125" style="19" customWidth="1"/>
    <col min="21" max="21" width="1.88671875" style="18" bestFit="1" customWidth="1"/>
    <col min="22" max="22" width="7.33203125" style="18" customWidth="1"/>
    <col min="23" max="23" width="1.88671875" style="18" bestFit="1" customWidth="1" collapsed="1"/>
    <col min="24" max="24" width="7.33203125" style="19" customWidth="1"/>
  </cols>
  <sheetData>
    <row r="1" spans="1:24" ht="15.6">
      <c r="A1" s="383" t="s">
        <v>9</v>
      </c>
      <c r="B1" s="383"/>
      <c r="C1" s="383"/>
      <c r="D1" s="383"/>
      <c r="E1" s="383"/>
      <c r="F1" s="383"/>
      <c r="G1" s="383"/>
      <c r="H1" s="383"/>
      <c r="I1" s="383"/>
      <c r="J1" s="383"/>
      <c r="K1" s="383"/>
      <c r="L1" s="383"/>
      <c r="M1" s="383"/>
      <c r="N1" s="383"/>
      <c r="O1" s="383"/>
      <c r="P1" s="383"/>
      <c r="Q1" s="383"/>
      <c r="R1" s="383"/>
      <c r="S1" s="383"/>
      <c r="T1" s="383"/>
      <c r="U1" s="383"/>
      <c r="V1" s="383"/>
      <c r="W1" s="383"/>
      <c r="X1" s="383"/>
    </row>
    <row r="2" spans="1:24" ht="13.8">
      <c r="A2" s="384" t="s">
        <v>103</v>
      </c>
      <c r="B2" s="384"/>
      <c r="C2" s="384"/>
      <c r="D2" s="384"/>
      <c r="E2" s="384"/>
      <c r="F2" s="384"/>
      <c r="G2" s="384"/>
      <c r="H2" s="384"/>
      <c r="I2" s="384"/>
      <c r="J2" s="384"/>
      <c r="K2" s="384"/>
      <c r="L2" s="384"/>
      <c r="M2" s="384"/>
      <c r="N2" s="384"/>
      <c r="O2" s="384"/>
      <c r="P2" s="384"/>
      <c r="Q2" s="384"/>
      <c r="R2" s="384"/>
      <c r="S2" s="384"/>
      <c r="T2" s="384"/>
      <c r="U2" s="384"/>
      <c r="V2" s="384"/>
      <c r="W2" s="384"/>
      <c r="X2" s="384"/>
    </row>
    <row r="3" spans="1:24" s="124" customFormat="1">
      <c r="A3" s="133"/>
      <c r="B3" s="133"/>
      <c r="C3" s="133"/>
      <c r="D3" s="133"/>
      <c r="E3" s="133"/>
      <c r="F3" s="133"/>
      <c r="G3" s="133"/>
      <c r="H3" s="133"/>
      <c r="I3" s="133"/>
      <c r="J3" s="133"/>
      <c r="K3" s="133"/>
      <c r="L3" s="133"/>
      <c r="M3" s="133"/>
      <c r="N3" s="133"/>
      <c r="O3" s="133"/>
      <c r="P3" s="133"/>
      <c r="Q3" s="133"/>
      <c r="R3" s="323"/>
      <c r="S3" s="133"/>
      <c r="T3" s="133"/>
      <c r="U3" s="133"/>
      <c r="V3" s="133"/>
      <c r="W3" s="133"/>
      <c r="X3" s="133"/>
    </row>
    <row r="4" spans="1:24">
      <c r="A4" s="382" t="s">
        <v>46</v>
      </c>
      <c r="B4" s="382"/>
      <c r="C4" s="382"/>
      <c r="D4" s="382"/>
      <c r="E4" s="382"/>
      <c r="F4" s="382"/>
      <c r="G4" s="382"/>
      <c r="H4" s="382"/>
      <c r="I4" s="382"/>
      <c r="J4" s="382"/>
      <c r="K4" s="382"/>
      <c r="L4" s="382"/>
      <c r="M4" s="382"/>
      <c r="N4" s="382"/>
      <c r="O4" s="382"/>
      <c r="P4" s="382"/>
      <c r="Q4" s="382"/>
      <c r="R4" s="382"/>
      <c r="S4" s="382"/>
      <c r="T4" s="382"/>
      <c r="U4" s="382"/>
      <c r="V4" s="382"/>
      <c r="W4" s="382"/>
      <c r="X4" s="382"/>
    </row>
    <row r="5" spans="1:24">
      <c r="A5" s="381"/>
      <c r="B5" s="381"/>
      <c r="C5" s="381"/>
      <c r="D5" s="381"/>
      <c r="E5" s="381"/>
      <c r="F5" s="381"/>
      <c r="G5" s="381"/>
      <c r="H5" s="381"/>
      <c r="I5" s="381"/>
      <c r="J5" s="381"/>
      <c r="K5" s="381"/>
      <c r="L5" s="381"/>
      <c r="M5" s="381"/>
      <c r="N5" s="381"/>
      <c r="O5" s="381"/>
      <c r="P5" s="381"/>
      <c r="Q5" s="381"/>
      <c r="R5" s="381"/>
      <c r="S5" s="381"/>
      <c r="T5" s="381"/>
      <c r="U5" s="381"/>
      <c r="V5" s="381"/>
      <c r="W5" s="381"/>
      <c r="X5" s="381"/>
    </row>
    <row r="6" spans="1:24">
      <c r="A6" s="102" t="s">
        <v>15</v>
      </c>
      <c r="B6" s="102"/>
      <c r="C6" s="102"/>
      <c r="D6" s="102"/>
      <c r="E6" s="102"/>
      <c r="F6" s="102"/>
      <c r="G6" s="102"/>
      <c r="H6" s="113"/>
      <c r="I6" s="280"/>
      <c r="J6" s="102"/>
      <c r="K6" s="102"/>
      <c r="L6" s="102"/>
      <c r="M6" s="102"/>
      <c r="N6" s="102"/>
      <c r="O6" s="102"/>
      <c r="P6" s="113"/>
      <c r="Q6" s="280"/>
      <c r="S6" s="102"/>
      <c r="T6" s="101" t="s">
        <v>26</v>
      </c>
      <c r="U6" s="102"/>
      <c r="V6" s="101" t="s">
        <v>26</v>
      </c>
      <c r="W6" s="102"/>
      <c r="X6" s="101" t="s">
        <v>26</v>
      </c>
    </row>
    <row r="7" spans="1:24" ht="13.8" thickBot="1">
      <c r="A7" s="250" t="s">
        <v>0</v>
      </c>
      <c r="B7" s="251"/>
      <c r="C7" s="251" t="s">
        <v>47</v>
      </c>
      <c r="D7" s="257"/>
      <c r="E7" s="251" t="s">
        <v>48</v>
      </c>
      <c r="F7" s="257"/>
      <c r="G7" s="251" t="s">
        <v>49</v>
      </c>
      <c r="H7" s="257"/>
      <c r="I7" s="251" t="s">
        <v>50</v>
      </c>
      <c r="J7" s="257"/>
      <c r="K7" s="251" t="s">
        <v>67</v>
      </c>
      <c r="L7" s="257"/>
      <c r="M7" s="251" t="s">
        <v>68</v>
      </c>
      <c r="N7" s="257"/>
      <c r="O7" s="251" t="s">
        <v>69</v>
      </c>
      <c r="P7" s="257"/>
      <c r="Q7" s="251" t="s">
        <v>65</v>
      </c>
      <c r="S7" s="257"/>
      <c r="T7" s="258">
        <v>2019</v>
      </c>
      <c r="U7" s="257"/>
      <c r="V7" s="258">
        <v>2020</v>
      </c>
      <c r="W7" s="257"/>
      <c r="X7" s="258">
        <v>2021</v>
      </c>
    </row>
    <row r="8" spans="1:24">
      <c r="A8" s="116" t="s">
        <v>94</v>
      </c>
      <c r="B8" s="113"/>
      <c r="C8" s="113"/>
      <c r="D8" s="109"/>
      <c r="E8" s="113"/>
      <c r="F8" s="113"/>
      <c r="G8" s="115"/>
      <c r="H8" s="113"/>
      <c r="I8" s="115"/>
      <c r="J8" s="109"/>
      <c r="K8" s="113"/>
      <c r="L8" s="109"/>
      <c r="M8" s="113"/>
      <c r="N8" s="113"/>
      <c r="O8" s="115"/>
      <c r="P8" s="113"/>
      <c r="Q8" s="115"/>
      <c r="R8" s="118"/>
      <c r="S8" s="113"/>
      <c r="T8" s="115"/>
      <c r="U8" s="113"/>
      <c r="V8" s="115"/>
      <c r="W8" s="113"/>
      <c r="X8" s="115"/>
    </row>
    <row r="9" spans="1:24" collapsed="1">
      <c r="A9" s="121" t="s">
        <v>59</v>
      </c>
      <c r="B9" s="106" t="s">
        <v>16</v>
      </c>
      <c r="C9" s="104">
        <v>517300000</v>
      </c>
      <c r="D9" s="106" t="s">
        <v>16</v>
      </c>
      <c r="E9" s="104">
        <v>431400000</v>
      </c>
      <c r="F9" s="106" t="s">
        <v>16</v>
      </c>
      <c r="G9" s="104">
        <v>547400000</v>
      </c>
      <c r="H9" s="106" t="s">
        <v>16</v>
      </c>
      <c r="I9" s="104">
        <v>453300000</v>
      </c>
      <c r="J9" s="106" t="s">
        <v>16</v>
      </c>
      <c r="K9" s="104">
        <v>539900000</v>
      </c>
      <c r="L9" s="106" t="s">
        <v>16</v>
      </c>
      <c r="M9" s="104">
        <v>473600000</v>
      </c>
      <c r="N9" s="106" t="s">
        <v>16</v>
      </c>
      <c r="O9" s="104">
        <v>601100000</v>
      </c>
      <c r="P9" s="106" t="s">
        <v>16</v>
      </c>
      <c r="Q9" s="104">
        <v>484900000</v>
      </c>
      <c r="R9" s="118"/>
      <c r="S9" s="106" t="s">
        <v>16</v>
      </c>
      <c r="T9" s="104">
        <v>1928500000</v>
      </c>
      <c r="U9" s="106" t="s">
        <v>16</v>
      </c>
      <c r="V9" s="104">
        <v>1949400000</v>
      </c>
      <c r="W9" s="106" t="s">
        <v>16</v>
      </c>
      <c r="X9" s="104">
        <v>2099500000</v>
      </c>
    </row>
    <row r="10" spans="1:24" collapsed="1">
      <c r="A10" s="121" t="s">
        <v>60</v>
      </c>
      <c r="B10" s="111"/>
      <c r="C10" s="105">
        <v>-56700000</v>
      </c>
      <c r="D10" s="136"/>
      <c r="E10" s="105">
        <v>-52800000</v>
      </c>
      <c r="F10" s="136"/>
      <c r="G10" s="105">
        <v>-61000000</v>
      </c>
      <c r="H10" s="281"/>
      <c r="I10" s="105">
        <v>-52700000</v>
      </c>
      <c r="J10" s="136"/>
      <c r="K10" s="105">
        <v>-59300000</v>
      </c>
      <c r="L10" s="136"/>
      <c r="M10" s="105">
        <v>-51900000</v>
      </c>
      <c r="N10" s="136"/>
      <c r="O10" s="105">
        <v>-66500000</v>
      </c>
      <c r="P10" s="281"/>
      <c r="Q10" s="105">
        <v>-57000000</v>
      </c>
      <c r="S10" s="136"/>
      <c r="T10" s="105">
        <v>-201500000</v>
      </c>
      <c r="U10" s="136"/>
      <c r="V10" s="105">
        <v>-223200000</v>
      </c>
      <c r="W10" s="136"/>
      <c r="X10" s="105">
        <v>-234700000</v>
      </c>
    </row>
    <row r="11" spans="1:24">
      <c r="A11" s="117" t="s">
        <v>34</v>
      </c>
      <c r="B11" s="123" t="s">
        <v>16</v>
      </c>
      <c r="C11" s="107">
        <v>460600000</v>
      </c>
      <c r="D11" s="123" t="s">
        <v>16</v>
      </c>
      <c r="E11" s="107">
        <v>378600000</v>
      </c>
      <c r="F11" s="123" t="s">
        <v>16</v>
      </c>
      <c r="G11" s="107">
        <v>486400000</v>
      </c>
      <c r="H11" s="123" t="s">
        <v>16</v>
      </c>
      <c r="I11" s="107">
        <v>400600000</v>
      </c>
      <c r="J11" s="123" t="s">
        <v>16</v>
      </c>
      <c r="K11" s="107">
        <v>480600000</v>
      </c>
      <c r="L11" s="123" t="s">
        <v>16</v>
      </c>
      <c r="M11" s="107">
        <v>421700000</v>
      </c>
      <c r="N11" s="123" t="s">
        <v>16</v>
      </c>
      <c r="O11" s="107">
        <v>534600000</v>
      </c>
      <c r="P11" s="123" t="s">
        <v>16</v>
      </c>
      <c r="Q11" s="107">
        <v>427900000</v>
      </c>
      <c r="S11" s="123" t="s">
        <v>16</v>
      </c>
      <c r="T11" s="107">
        <v>1727000000</v>
      </c>
      <c r="U11" s="123" t="s">
        <v>16</v>
      </c>
      <c r="V11" s="107">
        <v>1726200000</v>
      </c>
      <c r="W11" s="123" t="s">
        <v>16</v>
      </c>
      <c r="X11" s="137">
        <v>1864800000</v>
      </c>
    </row>
    <row r="12" spans="1:24" s="124" customFormat="1">
      <c r="A12" s="130" t="s">
        <v>76</v>
      </c>
      <c r="B12" s="123"/>
      <c r="C12" s="346">
        <v>0.05</v>
      </c>
      <c r="D12" s="134"/>
      <c r="E12" s="346">
        <v>-0.05</v>
      </c>
      <c r="F12" s="134"/>
      <c r="G12" s="346">
        <v>1E-3</v>
      </c>
      <c r="H12" s="282"/>
      <c r="I12" s="346">
        <v>-8.9999999999999993E-3</v>
      </c>
      <c r="J12" s="134"/>
      <c r="K12" s="346">
        <v>4.2999999999999997E-2</v>
      </c>
      <c r="L12" s="134"/>
      <c r="M12" s="346">
        <v>0.114</v>
      </c>
      <c r="N12" s="134"/>
      <c r="O12" s="346">
        <v>9.9000000000000005E-2</v>
      </c>
      <c r="P12" s="282"/>
      <c r="Q12" s="346">
        <v>6.8000000000000005E-2</v>
      </c>
      <c r="R12" s="326"/>
      <c r="S12" s="134"/>
      <c r="T12" s="346">
        <v>3.7999999999999999E-2</v>
      </c>
      <c r="U12" s="134"/>
      <c r="V12" s="346">
        <v>0</v>
      </c>
      <c r="W12" s="134"/>
      <c r="X12" s="346">
        <v>0.08</v>
      </c>
    </row>
    <row r="13" spans="1:24">
      <c r="A13" s="117"/>
      <c r="B13" s="113"/>
      <c r="C13" s="113"/>
      <c r="D13" s="109"/>
      <c r="E13" s="113"/>
      <c r="F13" s="113"/>
      <c r="G13" s="115"/>
      <c r="H13" s="113"/>
      <c r="I13" s="115"/>
      <c r="J13" s="109"/>
      <c r="K13" s="113"/>
      <c r="L13" s="109"/>
      <c r="M13" s="113" t="s">
        <v>80</v>
      </c>
      <c r="N13" s="113"/>
      <c r="O13" s="115"/>
      <c r="P13" s="113"/>
      <c r="Q13" s="115"/>
      <c r="R13" s="327"/>
      <c r="S13" s="113"/>
      <c r="T13" s="115"/>
      <c r="U13" s="113"/>
      <c r="V13" s="115"/>
      <c r="W13" s="113"/>
      <c r="X13" s="115"/>
    </row>
    <row r="14" spans="1:24">
      <c r="A14" s="116" t="s">
        <v>51</v>
      </c>
      <c r="B14" s="99"/>
      <c r="C14" s="108"/>
      <c r="D14" s="99"/>
      <c r="E14" s="108"/>
      <c r="F14" s="99"/>
      <c r="G14" s="108"/>
      <c r="H14" s="99"/>
      <c r="I14" s="108"/>
      <c r="J14" s="99"/>
      <c r="K14" s="108"/>
      <c r="L14" s="99"/>
      <c r="M14" s="108"/>
      <c r="N14" s="99"/>
      <c r="O14" s="108"/>
      <c r="P14" s="99"/>
      <c r="Q14" s="108"/>
      <c r="S14" s="99"/>
      <c r="T14" s="108"/>
      <c r="U14" s="99"/>
      <c r="V14" s="108"/>
      <c r="W14" s="99"/>
      <c r="X14" s="108"/>
    </row>
    <row r="15" spans="1:24">
      <c r="A15" s="121" t="s">
        <v>52</v>
      </c>
      <c r="B15" s="106" t="s">
        <v>16</v>
      </c>
      <c r="C15" s="104">
        <v>237200000</v>
      </c>
      <c r="D15" s="106" t="s">
        <v>16</v>
      </c>
      <c r="E15" s="104">
        <v>220000000</v>
      </c>
      <c r="F15" s="106" t="s">
        <v>16</v>
      </c>
      <c r="G15" s="104">
        <v>233100000</v>
      </c>
      <c r="H15" s="106" t="s">
        <v>16</v>
      </c>
      <c r="I15" s="104">
        <v>222300000</v>
      </c>
      <c r="J15" s="106" t="s">
        <v>16</v>
      </c>
      <c r="K15" s="104">
        <v>257100000</v>
      </c>
      <c r="L15" s="106" t="s">
        <v>16</v>
      </c>
      <c r="M15" s="104">
        <v>246800000</v>
      </c>
      <c r="N15" s="106" t="s">
        <v>16</v>
      </c>
      <c r="O15" s="104">
        <v>256300000</v>
      </c>
      <c r="P15" s="106" t="s">
        <v>16</v>
      </c>
      <c r="Q15" s="104">
        <v>243200000</v>
      </c>
      <c r="S15" s="106" t="s">
        <v>16</v>
      </c>
      <c r="T15" s="104">
        <v>872400000</v>
      </c>
      <c r="U15" s="106" t="s">
        <v>16</v>
      </c>
      <c r="V15" s="104">
        <v>912600000</v>
      </c>
      <c r="W15" s="106" t="s">
        <v>16</v>
      </c>
      <c r="X15" s="104">
        <v>1003400000</v>
      </c>
    </row>
    <row r="16" spans="1:24">
      <c r="A16" s="121" t="s">
        <v>53</v>
      </c>
      <c r="B16" s="122"/>
      <c r="C16" s="105">
        <v>223400000</v>
      </c>
      <c r="D16" s="122"/>
      <c r="E16" s="105">
        <v>158600000</v>
      </c>
      <c r="F16" s="122"/>
      <c r="G16" s="105">
        <v>253300000</v>
      </c>
      <c r="H16" s="122"/>
      <c r="I16" s="105">
        <v>178300000</v>
      </c>
      <c r="J16" s="122"/>
      <c r="K16" s="105">
        <v>223500000</v>
      </c>
      <c r="L16" s="122"/>
      <c r="M16" s="105">
        <v>174900000</v>
      </c>
      <c r="N16" s="122"/>
      <c r="O16" s="105">
        <v>278300000</v>
      </c>
      <c r="P16" s="122"/>
      <c r="Q16" s="105">
        <v>184700000</v>
      </c>
      <c r="S16" s="122"/>
      <c r="T16" s="105">
        <v>854600000</v>
      </c>
      <c r="U16" s="122"/>
      <c r="V16" s="105">
        <v>813600000</v>
      </c>
      <c r="W16" s="122"/>
      <c r="X16" s="105">
        <v>861400000</v>
      </c>
    </row>
    <row r="17" spans="1:24">
      <c r="A17" s="117" t="s">
        <v>25</v>
      </c>
      <c r="B17" s="123" t="s">
        <v>16</v>
      </c>
      <c r="C17" s="107">
        <v>460600000</v>
      </c>
      <c r="D17" s="123" t="s">
        <v>16</v>
      </c>
      <c r="E17" s="107">
        <v>378600000</v>
      </c>
      <c r="F17" s="123" t="s">
        <v>16</v>
      </c>
      <c r="G17" s="107">
        <v>486400000</v>
      </c>
      <c r="H17" s="123" t="s">
        <v>16</v>
      </c>
      <c r="I17" s="107">
        <v>400600000</v>
      </c>
      <c r="J17" s="123" t="s">
        <v>16</v>
      </c>
      <c r="K17" s="107">
        <v>480600000</v>
      </c>
      <c r="L17" s="123" t="s">
        <v>16</v>
      </c>
      <c r="M17" s="107">
        <v>421700000</v>
      </c>
      <c r="N17" s="123" t="s">
        <v>16</v>
      </c>
      <c r="O17" s="107">
        <v>534600000</v>
      </c>
      <c r="P17" s="123" t="s">
        <v>16</v>
      </c>
      <c r="Q17" s="107">
        <v>427900000</v>
      </c>
      <c r="R17" s="326"/>
      <c r="S17" s="123" t="s">
        <v>16</v>
      </c>
      <c r="T17" s="107">
        <v>1727000000</v>
      </c>
      <c r="U17" s="123" t="s">
        <v>16</v>
      </c>
      <c r="V17" s="107">
        <v>1726200000</v>
      </c>
      <c r="W17" s="123" t="s">
        <v>16</v>
      </c>
      <c r="X17" s="137">
        <v>1864800000</v>
      </c>
    </row>
    <row r="18" spans="1:24">
      <c r="A18" s="120"/>
      <c r="B18" s="122"/>
      <c r="C18" s="108"/>
      <c r="D18" s="122"/>
      <c r="E18" s="108"/>
      <c r="F18" s="122"/>
      <c r="G18" s="108"/>
      <c r="H18" s="122"/>
      <c r="I18" s="108"/>
      <c r="J18" s="122"/>
      <c r="K18" s="108"/>
      <c r="L18" s="122"/>
      <c r="M18" s="108"/>
      <c r="N18" s="122"/>
      <c r="O18" s="108"/>
      <c r="P18" s="122"/>
      <c r="Q18" s="108"/>
      <c r="S18" s="122"/>
      <c r="T18" s="108"/>
      <c r="U18" s="122"/>
      <c r="V18" s="108"/>
      <c r="W18" s="122"/>
      <c r="X18" s="108"/>
    </row>
    <row r="19" spans="1:24" collapsed="1">
      <c r="A19" s="120"/>
      <c r="B19" s="98"/>
      <c r="C19" s="97"/>
      <c r="D19" s="110"/>
      <c r="E19" s="97"/>
      <c r="F19" s="112"/>
      <c r="G19" s="97"/>
      <c r="H19" s="147"/>
      <c r="I19" s="97"/>
      <c r="J19" s="112"/>
      <c r="K19" s="97"/>
      <c r="L19" s="110"/>
      <c r="M19" s="97"/>
      <c r="N19" s="112"/>
      <c r="O19" s="97"/>
      <c r="P19" s="147"/>
      <c r="Q19" s="97"/>
      <c r="S19" s="112"/>
      <c r="T19" s="97"/>
      <c r="U19" s="112"/>
      <c r="V19" s="97"/>
      <c r="W19" s="112"/>
      <c r="X19" s="97"/>
    </row>
    <row r="20" spans="1:24">
      <c r="A20" s="116" t="s">
        <v>54</v>
      </c>
      <c r="B20" s="111"/>
      <c r="C20" s="111"/>
      <c r="D20" s="111"/>
      <c r="E20" s="111"/>
      <c r="F20" s="111"/>
      <c r="G20" s="111"/>
      <c r="H20" s="119"/>
      <c r="I20" s="111"/>
      <c r="J20" s="111"/>
      <c r="K20" s="111"/>
      <c r="L20" s="111"/>
      <c r="M20" s="111"/>
      <c r="N20" s="111"/>
      <c r="O20" s="111"/>
      <c r="P20" s="119"/>
      <c r="Q20" s="111"/>
      <c r="S20" s="111"/>
      <c r="T20" s="111"/>
      <c r="U20" s="111"/>
      <c r="V20" s="111"/>
      <c r="W20" s="111"/>
      <c r="X20" s="103"/>
    </row>
    <row r="21" spans="1:24">
      <c r="A21" s="121" t="s">
        <v>72</v>
      </c>
      <c r="B21" s="106" t="s">
        <v>16</v>
      </c>
      <c r="C21" s="104">
        <v>230300000</v>
      </c>
      <c r="D21" s="106" t="s">
        <v>16</v>
      </c>
      <c r="E21" s="104">
        <v>199600000</v>
      </c>
      <c r="F21" s="106" t="s">
        <v>16</v>
      </c>
      <c r="G21" s="104">
        <v>269500000</v>
      </c>
      <c r="H21" s="106" t="s">
        <v>16</v>
      </c>
      <c r="I21" s="104">
        <v>204700000</v>
      </c>
      <c r="J21" s="106" t="s">
        <v>16</v>
      </c>
      <c r="K21" s="104">
        <v>237200000</v>
      </c>
      <c r="L21" s="106" t="s">
        <v>16</v>
      </c>
      <c r="M21" s="104">
        <v>219000000</v>
      </c>
      <c r="N21" s="106" t="s">
        <v>16</v>
      </c>
      <c r="O21" s="104">
        <v>284200000</v>
      </c>
      <c r="P21" s="106" t="s">
        <v>16</v>
      </c>
      <c r="Q21" s="104">
        <v>217300000</v>
      </c>
      <c r="S21" s="106" t="s">
        <v>16</v>
      </c>
      <c r="T21" s="104">
        <v>893500000</v>
      </c>
      <c r="U21" s="106" t="s">
        <v>16</v>
      </c>
      <c r="V21" s="104">
        <v>904100000</v>
      </c>
      <c r="W21" s="106" t="s">
        <v>16</v>
      </c>
      <c r="X21" s="104">
        <v>957700000</v>
      </c>
    </row>
    <row r="22" spans="1:24">
      <c r="A22" s="121" t="s">
        <v>71</v>
      </c>
      <c r="B22" s="111"/>
      <c r="C22" s="104">
        <v>87900000</v>
      </c>
      <c r="D22" s="111"/>
      <c r="E22" s="104">
        <v>76000000</v>
      </c>
      <c r="F22" s="111"/>
      <c r="G22" s="104">
        <v>87000000</v>
      </c>
      <c r="H22" s="119"/>
      <c r="I22" s="104">
        <v>78000000</v>
      </c>
      <c r="J22" s="111"/>
      <c r="K22" s="104">
        <v>90000000</v>
      </c>
      <c r="L22" s="111"/>
      <c r="M22" s="104">
        <v>80600000</v>
      </c>
      <c r="N22" s="111"/>
      <c r="O22" s="104">
        <v>92900000</v>
      </c>
      <c r="P22" s="119"/>
      <c r="Q22" s="104">
        <v>77300000</v>
      </c>
      <c r="S22" s="111"/>
      <c r="T22" s="104">
        <v>329600000</v>
      </c>
      <c r="U22" s="111"/>
      <c r="V22" s="104">
        <v>328900000</v>
      </c>
      <c r="W22" s="111"/>
      <c r="X22" s="104">
        <v>340800000</v>
      </c>
    </row>
    <row r="23" spans="1:24">
      <c r="A23" s="121" t="s">
        <v>70</v>
      </c>
      <c r="B23" s="111"/>
      <c r="C23" s="104">
        <v>95500000</v>
      </c>
      <c r="D23" s="111"/>
      <c r="E23" s="104">
        <v>64000000</v>
      </c>
      <c r="F23" s="111"/>
      <c r="G23" s="104">
        <v>77800000</v>
      </c>
      <c r="H23" s="119"/>
      <c r="I23" s="104">
        <v>78200000</v>
      </c>
      <c r="J23" s="111"/>
      <c r="K23" s="104">
        <v>95700000</v>
      </c>
      <c r="L23" s="111"/>
      <c r="M23" s="104">
        <v>76600000</v>
      </c>
      <c r="N23" s="111"/>
      <c r="O23" s="104">
        <v>92700000</v>
      </c>
      <c r="P23" s="119"/>
      <c r="Q23" s="104">
        <v>84300000</v>
      </c>
      <c r="S23" s="111"/>
      <c r="T23" s="104">
        <v>329600000</v>
      </c>
      <c r="U23" s="111"/>
      <c r="V23" s="104">
        <v>315500000</v>
      </c>
      <c r="W23" s="111"/>
      <c r="X23" s="104">
        <v>349300000</v>
      </c>
    </row>
    <row r="24" spans="1:24" s="87" customFormat="1">
      <c r="A24" s="121" t="s">
        <v>73</v>
      </c>
      <c r="B24" s="111"/>
      <c r="C24" s="105">
        <v>46900000</v>
      </c>
      <c r="D24" s="136"/>
      <c r="E24" s="105">
        <v>39000000</v>
      </c>
      <c r="F24" s="136"/>
      <c r="G24" s="105">
        <v>52100000</v>
      </c>
      <c r="H24" s="281"/>
      <c r="I24" s="105">
        <v>39700000</v>
      </c>
      <c r="J24" s="136"/>
      <c r="K24" s="105">
        <v>57700000</v>
      </c>
      <c r="L24" s="136"/>
      <c r="M24" s="105">
        <v>45500000</v>
      </c>
      <c r="N24" s="136"/>
      <c r="O24" s="105">
        <v>64800000</v>
      </c>
      <c r="P24" s="281"/>
      <c r="Q24" s="105">
        <v>49000000</v>
      </c>
      <c r="R24" s="204"/>
      <c r="S24" s="136"/>
      <c r="T24" s="105">
        <v>174300000</v>
      </c>
      <c r="U24" s="136"/>
      <c r="V24" s="105">
        <v>177700000</v>
      </c>
      <c r="W24" s="136"/>
      <c r="X24" s="105">
        <v>217000000</v>
      </c>
    </row>
    <row r="25" spans="1:24" s="87" customFormat="1">
      <c r="A25" s="117" t="s">
        <v>23</v>
      </c>
      <c r="B25" s="123" t="s">
        <v>16</v>
      </c>
      <c r="C25" s="107">
        <v>460600000</v>
      </c>
      <c r="D25" s="123" t="s">
        <v>16</v>
      </c>
      <c r="E25" s="107">
        <v>378600000</v>
      </c>
      <c r="F25" s="123" t="s">
        <v>16</v>
      </c>
      <c r="G25" s="107">
        <v>486400000</v>
      </c>
      <c r="H25" s="123" t="s">
        <v>16</v>
      </c>
      <c r="I25" s="107">
        <v>400600000</v>
      </c>
      <c r="J25" s="123" t="s">
        <v>16</v>
      </c>
      <c r="K25" s="107">
        <v>480600000</v>
      </c>
      <c r="L25" s="123" t="s">
        <v>16</v>
      </c>
      <c r="M25" s="107">
        <v>421700000</v>
      </c>
      <c r="N25" s="123" t="s">
        <v>16</v>
      </c>
      <c r="O25" s="107">
        <v>534600000</v>
      </c>
      <c r="P25" s="123" t="s">
        <v>16</v>
      </c>
      <c r="Q25" s="107">
        <v>427900000</v>
      </c>
      <c r="R25" s="204"/>
      <c r="S25" s="123" t="s">
        <v>16</v>
      </c>
      <c r="T25" s="107">
        <v>1727000000</v>
      </c>
      <c r="U25" s="123" t="s">
        <v>16</v>
      </c>
      <c r="V25" s="107">
        <v>1726200000</v>
      </c>
      <c r="W25" s="123" t="s">
        <v>16</v>
      </c>
      <c r="X25" s="107">
        <v>1864800000</v>
      </c>
    </row>
    <row r="26" spans="1:24">
      <c r="A26" s="111"/>
      <c r="B26" s="111"/>
      <c r="C26" s="111"/>
      <c r="D26" s="111"/>
      <c r="E26" s="111"/>
      <c r="F26" s="111"/>
      <c r="G26" s="111"/>
      <c r="H26" s="119"/>
      <c r="I26" s="283"/>
      <c r="J26" s="111"/>
      <c r="K26" s="111"/>
      <c r="L26" s="111"/>
      <c r="M26" s="111"/>
      <c r="N26" s="111"/>
      <c r="O26" s="111"/>
      <c r="P26" s="119"/>
      <c r="Q26" s="283"/>
      <c r="S26" s="111"/>
      <c r="T26" s="107"/>
      <c r="U26" s="111"/>
      <c r="V26" s="107"/>
      <c r="W26" s="111"/>
      <c r="X26" s="103"/>
    </row>
    <row r="27" spans="1:24">
      <c r="A27" s="116" t="s">
        <v>61</v>
      </c>
      <c r="B27" s="111"/>
      <c r="C27" s="111"/>
      <c r="D27" s="111"/>
      <c r="E27" s="111"/>
      <c r="F27" s="111"/>
      <c r="G27" s="111"/>
      <c r="H27" s="119"/>
      <c r="I27" s="283"/>
      <c r="J27" s="111"/>
      <c r="K27" s="111"/>
      <c r="L27" s="111"/>
      <c r="M27" s="111"/>
      <c r="N27" s="111"/>
      <c r="O27" s="111"/>
      <c r="P27" s="119"/>
      <c r="Q27" s="283"/>
      <c r="S27" s="111"/>
      <c r="T27" s="111"/>
      <c r="U27" s="111"/>
      <c r="V27" s="111"/>
      <c r="W27" s="111"/>
      <c r="X27" s="103"/>
    </row>
    <row r="28" spans="1:24">
      <c r="A28" s="111" t="s">
        <v>104</v>
      </c>
      <c r="B28" s="111"/>
      <c r="C28" s="341">
        <v>0.85299999999999998</v>
      </c>
      <c r="D28" s="342"/>
      <c r="E28" s="341">
        <v>0.86899999999999999</v>
      </c>
      <c r="F28" s="342"/>
      <c r="G28" s="341">
        <v>0.871</v>
      </c>
      <c r="H28" s="343"/>
      <c r="I28" s="344">
        <v>0.85299999999999998</v>
      </c>
      <c r="J28" s="342"/>
      <c r="K28" s="341">
        <v>0.873</v>
      </c>
      <c r="L28" s="342"/>
      <c r="M28" s="341">
        <v>0.84899999999999998</v>
      </c>
      <c r="N28" s="342"/>
      <c r="O28" s="341">
        <v>0.878</v>
      </c>
      <c r="P28" s="343"/>
      <c r="Q28" s="344">
        <v>0.86699999999999999</v>
      </c>
      <c r="R28" s="345"/>
      <c r="S28" s="342"/>
      <c r="T28" s="341">
        <v>0.83399999999999996</v>
      </c>
      <c r="U28" s="342"/>
      <c r="V28" s="341">
        <v>0.86199999999999999</v>
      </c>
      <c r="W28" s="342"/>
      <c r="X28" s="341">
        <v>0.86699999999999999</v>
      </c>
    </row>
    <row r="29" spans="1:24">
      <c r="A29" s="111" t="s">
        <v>77</v>
      </c>
      <c r="B29" s="111"/>
      <c r="C29" s="341">
        <v>0.06</v>
      </c>
      <c r="D29" s="342"/>
      <c r="E29" s="341">
        <v>1.2E-2</v>
      </c>
      <c r="F29" s="342"/>
      <c r="G29" s="341">
        <v>4.9000000000000002E-2</v>
      </c>
      <c r="H29" s="343"/>
      <c r="I29" s="344">
        <v>6.7000000000000004E-2</v>
      </c>
      <c r="J29" s="342"/>
      <c r="K29" s="341">
        <v>6.3E-2</v>
      </c>
      <c r="L29" s="342"/>
      <c r="M29" s="341">
        <v>9.2999999999999999E-2</v>
      </c>
      <c r="N29" s="342"/>
      <c r="O29" s="341">
        <v>9.4E-2</v>
      </c>
      <c r="P29" s="343"/>
      <c r="Q29" s="344">
        <v>9.5000000000000001E-2</v>
      </c>
      <c r="R29" s="345"/>
      <c r="S29" s="342"/>
      <c r="T29" s="341">
        <v>6.2E-2</v>
      </c>
      <c r="U29" s="342"/>
      <c r="V29" s="341">
        <v>4.7E-2</v>
      </c>
      <c r="W29" s="342"/>
      <c r="X29" s="341">
        <v>8.5999999999999993E-2</v>
      </c>
    </row>
    <row r="30" spans="1:24">
      <c r="A30" s="111"/>
      <c r="B30" s="111"/>
      <c r="C30" s="111"/>
      <c r="D30" s="111"/>
      <c r="E30" s="111"/>
      <c r="F30" s="111"/>
      <c r="G30" s="111"/>
      <c r="H30" s="119"/>
      <c r="I30" s="283"/>
      <c r="J30" s="111"/>
      <c r="K30" s="111"/>
      <c r="L30" s="111"/>
      <c r="M30" s="111"/>
      <c r="N30" s="111"/>
      <c r="O30" s="111"/>
      <c r="P30" s="119"/>
      <c r="Q30" s="283"/>
      <c r="S30" s="111"/>
      <c r="T30" s="103"/>
      <c r="U30" s="111"/>
      <c r="V30" s="111"/>
      <c r="W30" s="111"/>
      <c r="X30" s="103"/>
    </row>
  </sheetData>
  <sheetProtection algorithmName="SHA-512" hashValue="AGbCOcCS5COhi3xEmV0BRFzGaqSUVIo5z9TD6+Hf0+Mlg9qW296vPQZq9Fo/VsJvNRaoBiSkrADXF7H78nv1YA==" saltValue="2w+MbBwYpLDxmPe92quaCQ==" spinCount="100000" sheet="1" objects="1" scenarios="1"/>
  <mergeCells count="4">
    <mergeCell ref="A5:X5"/>
    <mergeCell ref="A4:X4"/>
    <mergeCell ref="A1:X1"/>
    <mergeCell ref="A2:X2"/>
  </mergeCells>
  <printOptions horizontalCentered="1"/>
  <pageMargins left="0.45" right="0.7" top="0.75" bottom="0.75" header="0.3" footer="0.3"/>
  <pageSetup scale="95" orientation="landscape" r:id="rId1"/>
  <headerFooter scaleWithDoc="0">
    <oddFooter>&amp;A</oddFooter>
  </headerFooter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5BC23B-8C10-4E04-A9BD-EFA3A14FB677}">
  <sheetPr codeName="Sheet13">
    <pageSetUpPr fitToPage="1"/>
  </sheetPr>
  <dimension ref="A1:X56"/>
  <sheetViews>
    <sheetView showGridLines="0" view="pageBreakPreview" topLeftCell="A7" zoomScaleNormal="100" zoomScaleSheetLayoutView="100" workbookViewId="0">
      <selection sqref="A1:X1"/>
    </sheetView>
  </sheetViews>
  <sheetFormatPr defaultColWidth="7.5546875" defaultRowHeight="10.199999999999999"/>
  <cols>
    <col min="1" max="1" width="54.109375" style="29" customWidth="1" collapsed="1"/>
    <col min="2" max="2" width="2.33203125" style="284" customWidth="1" collapsed="1"/>
    <col min="3" max="3" width="8.33203125" style="29" customWidth="1"/>
    <col min="4" max="4" width="2.33203125" style="284" customWidth="1"/>
    <col min="5" max="5" width="8.33203125" style="29" customWidth="1"/>
    <col min="6" max="6" width="2.33203125" style="284" customWidth="1"/>
    <col min="7" max="7" width="8.33203125" style="29" customWidth="1"/>
    <col min="8" max="8" width="2.33203125" style="284" customWidth="1"/>
    <col min="9" max="9" width="8.33203125" style="31" customWidth="1"/>
    <col min="10" max="10" width="2.33203125" style="284" customWidth="1"/>
    <col min="11" max="11" width="8.33203125" style="31" customWidth="1"/>
    <col min="12" max="12" width="2.33203125" style="284" customWidth="1"/>
    <col min="13" max="13" width="8.33203125" style="31" customWidth="1"/>
    <col min="14" max="14" width="2.33203125" style="284" customWidth="1"/>
    <col min="15" max="15" width="8.33203125" style="31" customWidth="1"/>
    <col min="16" max="16" width="2.33203125" style="284" customWidth="1"/>
    <col min="17" max="17" width="8.33203125" style="31" customWidth="1"/>
    <col min="18" max="18" width="3.5546875" style="204" customWidth="1"/>
    <col min="19" max="19" width="2.33203125" style="284" customWidth="1"/>
    <col min="20" max="20" width="8.33203125" style="29" customWidth="1" collapsed="1"/>
    <col min="21" max="21" width="2.33203125" style="284" customWidth="1"/>
    <col min="22" max="22" width="8.33203125" style="31" customWidth="1"/>
    <col min="23" max="23" width="2.33203125" style="284" customWidth="1"/>
    <col min="24" max="24" width="8.33203125" style="31" customWidth="1"/>
    <col min="25" max="16384" width="7.5546875" style="29"/>
  </cols>
  <sheetData>
    <row r="1" spans="1:24" ht="15.6">
      <c r="A1" s="377" t="s">
        <v>9</v>
      </c>
      <c r="B1" s="377"/>
      <c r="C1" s="377"/>
      <c r="D1" s="377"/>
      <c r="E1" s="377"/>
      <c r="F1" s="377"/>
      <c r="G1" s="377"/>
      <c r="H1" s="377"/>
      <c r="I1" s="377"/>
      <c r="J1" s="377"/>
      <c r="K1" s="377"/>
      <c r="L1" s="377"/>
      <c r="M1" s="377"/>
      <c r="N1" s="377"/>
      <c r="O1" s="377"/>
      <c r="P1" s="377"/>
      <c r="Q1" s="377"/>
      <c r="R1" s="377"/>
      <c r="S1" s="377"/>
      <c r="T1" s="377"/>
      <c r="U1" s="377"/>
      <c r="V1" s="377"/>
      <c r="W1" s="377"/>
      <c r="X1" s="377"/>
    </row>
    <row r="2" spans="1:24" ht="13.8">
      <c r="A2" s="376" t="s">
        <v>6</v>
      </c>
      <c r="B2" s="376"/>
      <c r="C2" s="376"/>
      <c r="D2" s="376"/>
      <c r="E2" s="376"/>
      <c r="F2" s="376"/>
      <c r="G2" s="376"/>
      <c r="H2" s="376"/>
      <c r="I2" s="376"/>
      <c r="J2" s="376"/>
      <c r="K2" s="376"/>
      <c r="L2" s="376"/>
      <c r="M2" s="376"/>
      <c r="N2" s="376"/>
      <c r="O2" s="376"/>
      <c r="P2" s="376"/>
      <c r="Q2" s="376"/>
      <c r="R2" s="376"/>
      <c r="S2" s="376"/>
      <c r="T2" s="376"/>
      <c r="U2" s="376"/>
      <c r="V2" s="376"/>
      <c r="W2" s="376"/>
      <c r="X2" s="376"/>
    </row>
    <row r="3" spans="1:24" ht="13.2">
      <c r="A3" s="30"/>
      <c r="B3" s="76"/>
      <c r="C3" s="30"/>
      <c r="D3" s="76"/>
      <c r="E3" s="30"/>
      <c r="F3" s="76"/>
      <c r="G3" s="30"/>
      <c r="H3" s="76"/>
      <c r="I3" s="30"/>
      <c r="J3" s="76"/>
      <c r="K3" s="30"/>
      <c r="L3" s="76"/>
      <c r="M3" s="30"/>
      <c r="N3" s="76"/>
      <c r="O3" s="30"/>
      <c r="P3" s="76"/>
      <c r="Q3" s="30"/>
      <c r="R3" s="323"/>
      <c r="S3" s="76"/>
      <c r="T3" s="30"/>
      <c r="U3" s="76"/>
      <c r="V3" s="30"/>
      <c r="W3" s="76"/>
      <c r="X3" s="30"/>
    </row>
    <row r="4" spans="1:24" ht="13.2">
      <c r="A4" s="378" t="s">
        <v>93</v>
      </c>
      <c r="B4" s="378"/>
      <c r="C4" s="378"/>
      <c r="D4" s="378"/>
      <c r="E4" s="378"/>
      <c r="F4" s="378"/>
      <c r="G4" s="378"/>
      <c r="H4" s="378"/>
      <c r="I4" s="378"/>
      <c r="J4" s="378"/>
      <c r="K4" s="378"/>
      <c r="L4" s="378"/>
      <c r="M4" s="378"/>
      <c r="N4" s="378"/>
      <c r="O4" s="378"/>
      <c r="P4" s="378"/>
      <c r="Q4" s="378"/>
      <c r="R4" s="378"/>
      <c r="S4" s="378"/>
      <c r="T4" s="378"/>
      <c r="U4" s="378"/>
      <c r="V4" s="378"/>
      <c r="W4" s="378"/>
      <c r="X4" s="378"/>
    </row>
    <row r="5" spans="1:24" ht="10.5" customHeight="1">
      <c r="A5" s="380"/>
      <c r="B5" s="380"/>
      <c r="C5" s="380"/>
      <c r="D5" s="380"/>
      <c r="E5" s="380"/>
      <c r="I5" s="29"/>
      <c r="K5" s="29"/>
      <c r="M5" s="29"/>
      <c r="O5" s="29"/>
      <c r="Q5" s="29"/>
      <c r="R5" s="29"/>
      <c r="V5" s="29"/>
      <c r="X5" s="29"/>
    </row>
    <row r="6" spans="1:24" ht="10.5" customHeight="1">
      <c r="T6" s="79" t="s">
        <v>26</v>
      </c>
      <c r="V6" s="79" t="s">
        <v>26</v>
      </c>
      <c r="X6" s="79" t="s">
        <v>26</v>
      </c>
    </row>
    <row r="7" spans="1:24" ht="10.8" thickBot="1">
      <c r="A7" s="250" t="s">
        <v>0</v>
      </c>
      <c r="B7" s="285"/>
      <c r="C7" s="254" t="s">
        <v>47</v>
      </c>
      <c r="D7" s="285"/>
      <c r="E7" s="254" t="s">
        <v>48</v>
      </c>
      <c r="F7" s="285"/>
      <c r="G7" s="254" t="s">
        <v>49</v>
      </c>
      <c r="H7" s="285"/>
      <c r="I7" s="254" t="s">
        <v>50</v>
      </c>
      <c r="J7" s="285"/>
      <c r="K7" s="254" t="s">
        <v>67</v>
      </c>
      <c r="L7" s="285"/>
      <c r="M7" s="254" t="s">
        <v>68</v>
      </c>
      <c r="N7" s="285"/>
      <c r="O7" s="254" t="s">
        <v>69</v>
      </c>
      <c r="P7" s="285"/>
      <c r="Q7" s="254" t="s">
        <v>65</v>
      </c>
      <c r="S7" s="285"/>
      <c r="T7" s="277">
        <v>2019</v>
      </c>
      <c r="U7" s="285"/>
      <c r="V7" s="277">
        <v>2020</v>
      </c>
      <c r="W7" s="285"/>
      <c r="X7" s="277">
        <v>2021</v>
      </c>
    </row>
    <row r="8" spans="1:24" ht="13.2" collapsed="1">
      <c r="A8" s="82" t="s">
        <v>38</v>
      </c>
      <c r="B8" s="63" t="s">
        <v>16</v>
      </c>
      <c r="C8" s="39">
        <v>313200000</v>
      </c>
      <c r="D8" s="63" t="s">
        <v>16</v>
      </c>
      <c r="E8" s="39">
        <v>295000000</v>
      </c>
      <c r="F8" s="63" t="s">
        <v>16</v>
      </c>
      <c r="G8" s="39">
        <v>337300000</v>
      </c>
      <c r="H8" s="63" t="s">
        <v>16</v>
      </c>
      <c r="I8" s="39">
        <v>306100000</v>
      </c>
      <c r="J8" s="63" t="s">
        <v>16</v>
      </c>
      <c r="K8" s="39">
        <v>344100000</v>
      </c>
      <c r="L8" s="63" t="s">
        <v>16</v>
      </c>
      <c r="M8" s="39">
        <v>332100000</v>
      </c>
      <c r="N8" s="63" t="s">
        <v>16</v>
      </c>
      <c r="O8" s="39">
        <v>327200000</v>
      </c>
      <c r="P8" s="63" t="s">
        <v>16</v>
      </c>
      <c r="Q8" s="39">
        <v>346000000</v>
      </c>
      <c r="R8" s="118"/>
      <c r="S8" s="63" t="s">
        <v>16</v>
      </c>
      <c r="T8" s="39">
        <v>1198800000</v>
      </c>
      <c r="U8" s="63" t="s">
        <v>16</v>
      </c>
      <c r="V8" s="39">
        <v>1251600000</v>
      </c>
      <c r="W8" s="63" t="s">
        <v>16</v>
      </c>
      <c r="X8" s="39">
        <v>1349400000</v>
      </c>
    </row>
    <row r="9" spans="1:24" s="32" customFormat="1" ht="2.25" customHeight="1">
      <c r="A9" s="93"/>
      <c r="B9" s="44"/>
      <c r="C9" s="41"/>
      <c r="D9" s="44"/>
      <c r="E9" s="41"/>
      <c r="F9" s="44"/>
      <c r="G9" s="41"/>
      <c r="H9" s="44"/>
      <c r="I9" s="41"/>
      <c r="J9" s="44"/>
      <c r="K9" s="41"/>
      <c r="L9" s="44"/>
      <c r="M9" s="41"/>
      <c r="N9" s="44"/>
      <c r="O9" s="41"/>
      <c r="P9" s="44"/>
      <c r="Q9" s="41"/>
      <c r="R9" s="118"/>
      <c r="S9" s="44"/>
      <c r="T9" s="41"/>
      <c r="U9" s="44"/>
      <c r="V9" s="41"/>
      <c r="W9" s="44"/>
      <c r="X9" s="41"/>
    </row>
    <row r="10" spans="1:24" ht="13.2">
      <c r="A10" s="82" t="s">
        <v>12</v>
      </c>
      <c r="B10" s="63" t="s">
        <v>16</v>
      </c>
      <c r="C10" s="39">
        <v>247000000</v>
      </c>
      <c r="D10" s="63" t="s">
        <v>16</v>
      </c>
      <c r="E10" s="39">
        <v>236300000</v>
      </c>
      <c r="F10" s="63" t="s">
        <v>16</v>
      </c>
      <c r="G10" s="39">
        <v>274100000</v>
      </c>
      <c r="H10" s="63" t="s">
        <v>16</v>
      </c>
      <c r="I10" s="39">
        <v>249500000</v>
      </c>
      <c r="J10" s="63" t="s">
        <v>16</v>
      </c>
      <c r="K10" s="39">
        <v>276800000</v>
      </c>
      <c r="L10" s="63" t="s">
        <v>16</v>
      </c>
      <c r="M10" s="39">
        <v>265100000</v>
      </c>
      <c r="N10" s="63" t="s">
        <v>16</v>
      </c>
      <c r="O10" s="39">
        <v>292200000</v>
      </c>
      <c r="P10" s="63" t="s">
        <v>16</v>
      </c>
      <c r="Q10" s="39">
        <v>284800000</v>
      </c>
      <c r="R10" s="118"/>
      <c r="S10" s="63" t="s">
        <v>16</v>
      </c>
      <c r="T10" s="39">
        <v>980200000</v>
      </c>
      <c r="U10" s="63" t="s">
        <v>16</v>
      </c>
      <c r="V10" s="39">
        <v>1006900000</v>
      </c>
      <c r="W10" s="63" t="s">
        <v>16</v>
      </c>
      <c r="X10" s="39">
        <v>1118900000</v>
      </c>
    </row>
    <row r="11" spans="1:24" s="32" customFormat="1" ht="2.25" customHeight="1">
      <c r="A11" s="93"/>
      <c r="B11" s="44"/>
      <c r="C11" s="41"/>
      <c r="D11" s="44"/>
      <c r="E11" s="41"/>
      <c r="F11" s="44"/>
      <c r="G11" s="41"/>
      <c r="H11" s="44"/>
      <c r="I11" s="41"/>
      <c r="J11" s="44"/>
      <c r="K11" s="41"/>
      <c r="L11" s="44"/>
      <c r="M11" s="41"/>
      <c r="N11" s="44"/>
      <c r="O11" s="41"/>
      <c r="P11" s="44"/>
      <c r="Q11" s="41"/>
      <c r="R11" s="118"/>
      <c r="S11" s="44"/>
      <c r="T11" s="41"/>
      <c r="U11" s="44"/>
      <c r="V11" s="41"/>
      <c r="W11" s="44"/>
      <c r="X11" s="41"/>
    </row>
    <row r="12" spans="1:24" s="30" customFormat="1" ht="13.2">
      <c r="A12" s="83" t="s">
        <v>5</v>
      </c>
      <c r="B12" s="63" t="s">
        <v>16</v>
      </c>
      <c r="C12" s="46">
        <v>244900000</v>
      </c>
      <c r="D12" s="63" t="s">
        <v>16</v>
      </c>
      <c r="E12" s="46">
        <v>241200000</v>
      </c>
      <c r="F12" s="63" t="s">
        <v>16</v>
      </c>
      <c r="G12" s="46">
        <v>245000000</v>
      </c>
      <c r="H12" s="63" t="s">
        <v>16</v>
      </c>
      <c r="I12" s="46">
        <v>248500000</v>
      </c>
      <c r="J12" s="63" t="s">
        <v>16</v>
      </c>
      <c r="K12" s="46">
        <v>257700000</v>
      </c>
      <c r="L12" s="63" t="s">
        <v>16</v>
      </c>
      <c r="M12" s="46">
        <v>255800000</v>
      </c>
      <c r="N12" s="63" t="s">
        <v>16</v>
      </c>
      <c r="O12" s="46">
        <v>238900000</v>
      </c>
      <c r="P12" s="63" t="s">
        <v>16</v>
      </c>
      <c r="Q12" s="46">
        <v>277500000</v>
      </c>
      <c r="R12" s="118"/>
      <c r="S12" s="63" t="s">
        <v>16</v>
      </c>
      <c r="T12" s="88">
        <v>964300000</v>
      </c>
      <c r="U12" s="63" t="s">
        <v>16</v>
      </c>
      <c r="V12" s="88">
        <v>979600000</v>
      </c>
      <c r="W12" s="63" t="s">
        <v>16</v>
      </c>
      <c r="X12" s="88">
        <v>1029900000</v>
      </c>
    </row>
    <row r="13" spans="1:24" s="32" customFormat="1" ht="2.25" customHeight="1">
      <c r="A13" s="93"/>
      <c r="B13" s="44"/>
      <c r="C13" s="41"/>
      <c r="D13" s="44"/>
      <c r="E13" s="41"/>
      <c r="F13" s="44"/>
      <c r="G13" s="41"/>
      <c r="H13" s="44"/>
      <c r="I13" s="41"/>
      <c r="J13" s="44"/>
      <c r="K13" s="41"/>
      <c r="L13" s="44"/>
      <c r="M13" s="41"/>
      <c r="N13" s="44"/>
      <c r="O13" s="41"/>
      <c r="P13" s="44"/>
      <c r="Q13" s="41"/>
      <c r="R13" s="204"/>
      <c r="S13" s="44"/>
      <c r="T13" s="41"/>
      <c r="U13" s="44"/>
      <c r="V13" s="41"/>
      <c r="W13" s="44"/>
      <c r="X13" s="41"/>
    </row>
    <row r="14" spans="1:24" s="30" customFormat="1">
      <c r="A14" s="83" t="s">
        <v>31</v>
      </c>
      <c r="B14" s="63"/>
      <c r="C14" s="51"/>
      <c r="D14" s="63"/>
      <c r="E14" s="51"/>
      <c r="F14" s="63"/>
      <c r="G14" s="51"/>
      <c r="H14" s="63"/>
      <c r="I14" s="51"/>
      <c r="J14" s="63"/>
      <c r="K14" s="51"/>
      <c r="L14" s="63"/>
      <c r="M14" s="51"/>
      <c r="N14" s="63"/>
      <c r="O14" s="51"/>
      <c r="P14" s="63"/>
      <c r="Q14" s="51"/>
      <c r="R14" s="204"/>
      <c r="S14" s="63"/>
      <c r="T14" s="51"/>
      <c r="U14" s="63"/>
      <c r="V14" s="51"/>
      <c r="W14" s="63"/>
      <c r="X14" s="51"/>
    </row>
    <row r="15" spans="1:24" s="32" customFormat="1" ht="2.25" customHeight="1">
      <c r="A15" s="93"/>
      <c r="B15" s="44"/>
      <c r="C15" s="41"/>
      <c r="D15" s="44"/>
      <c r="E15" s="41"/>
      <c r="F15" s="44"/>
      <c r="G15" s="41"/>
      <c r="H15" s="44"/>
      <c r="I15" s="41"/>
      <c r="J15" s="44"/>
      <c r="K15" s="41"/>
      <c r="L15" s="44"/>
      <c r="M15" s="41"/>
      <c r="N15" s="44"/>
      <c r="O15" s="41"/>
      <c r="P15" s="44"/>
      <c r="Q15" s="41"/>
      <c r="R15" s="326"/>
      <c r="S15" s="44"/>
      <c r="T15" s="41"/>
      <c r="U15" s="44"/>
      <c r="V15" s="41"/>
      <c r="W15" s="44"/>
      <c r="X15" s="41"/>
    </row>
    <row r="16" spans="1:24" s="57" customFormat="1">
      <c r="A16" s="89" t="s">
        <v>112</v>
      </c>
      <c r="B16" s="63"/>
      <c r="C16" s="51">
        <v>137900000</v>
      </c>
      <c r="D16" s="63"/>
      <c r="E16" s="51">
        <v>131300000</v>
      </c>
      <c r="F16" s="63"/>
      <c r="G16" s="51">
        <v>134700000</v>
      </c>
      <c r="H16" s="63"/>
      <c r="I16" s="51">
        <v>130700000</v>
      </c>
      <c r="J16" s="63"/>
      <c r="K16" s="51">
        <v>138300000</v>
      </c>
      <c r="L16" s="63"/>
      <c r="M16" s="51">
        <v>145700000</v>
      </c>
      <c r="N16" s="63"/>
      <c r="O16" s="51">
        <v>125800000</v>
      </c>
      <c r="P16" s="63"/>
      <c r="Q16" s="51">
        <v>145700000</v>
      </c>
      <c r="R16" s="327"/>
      <c r="S16" s="63"/>
      <c r="T16" s="51">
        <v>554000000</v>
      </c>
      <c r="U16" s="63"/>
      <c r="V16" s="51">
        <v>534600000</v>
      </c>
      <c r="W16" s="63"/>
      <c r="X16" s="51">
        <v>555500000</v>
      </c>
    </row>
    <row r="17" spans="1:24" s="32" customFormat="1" ht="2.25" customHeight="1">
      <c r="A17" s="93"/>
      <c r="B17" s="44"/>
      <c r="C17" s="41"/>
      <c r="D17" s="44"/>
      <c r="E17" s="41"/>
      <c r="F17" s="44"/>
      <c r="G17" s="41"/>
      <c r="H17" s="44"/>
      <c r="I17" s="41"/>
      <c r="J17" s="44"/>
      <c r="K17" s="41"/>
      <c r="L17" s="44"/>
      <c r="M17" s="41"/>
      <c r="N17" s="44"/>
      <c r="O17" s="41"/>
      <c r="P17" s="44"/>
      <c r="Q17" s="41"/>
      <c r="R17" s="204"/>
      <c r="S17" s="44"/>
      <c r="T17" s="41"/>
      <c r="U17" s="44"/>
      <c r="V17" s="41"/>
      <c r="W17" s="44"/>
      <c r="X17" s="41"/>
    </row>
    <row r="18" spans="1:24" ht="15" customHeight="1">
      <c r="A18" s="89" t="s">
        <v>116</v>
      </c>
      <c r="B18" s="63"/>
      <c r="C18" s="51">
        <v>-3800000</v>
      </c>
      <c r="D18" s="63"/>
      <c r="E18" s="51">
        <v>-2300000</v>
      </c>
      <c r="F18" s="63"/>
      <c r="G18" s="51">
        <v>-300000</v>
      </c>
      <c r="H18" s="63"/>
      <c r="I18" s="51">
        <v>0</v>
      </c>
      <c r="J18" s="63"/>
      <c r="K18" s="51">
        <v>-600000</v>
      </c>
      <c r="L18" s="63"/>
      <c r="M18" s="51">
        <v>-3300000</v>
      </c>
      <c r="N18" s="63"/>
      <c r="O18" s="51">
        <v>-8100000</v>
      </c>
      <c r="P18" s="63"/>
      <c r="Q18" s="51">
        <v>-4200000</v>
      </c>
      <c r="S18" s="63"/>
      <c r="T18" s="88">
        <v>9100000</v>
      </c>
      <c r="U18" s="63"/>
      <c r="V18" s="88">
        <v>-6400000</v>
      </c>
      <c r="W18" s="63"/>
      <c r="X18" s="88">
        <v>-16200000</v>
      </c>
    </row>
    <row r="19" spans="1:24" s="32" customFormat="1" ht="2.25" customHeight="1">
      <c r="A19" s="93"/>
      <c r="B19" s="44"/>
      <c r="C19" s="41"/>
      <c r="D19" s="44"/>
      <c r="E19" s="41"/>
      <c r="F19" s="44"/>
      <c r="G19" s="41"/>
      <c r="H19" s="44"/>
      <c r="I19" s="41"/>
      <c r="J19" s="44"/>
      <c r="K19" s="41"/>
      <c r="L19" s="44"/>
      <c r="M19" s="41"/>
      <c r="N19" s="44"/>
      <c r="O19" s="41"/>
      <c r="P19" s="44"/>
      <c r="Q19" s="41"/>
      <c r="R19" s="204"/>
      <c r="S19" s="44"/>
      <c r="T19" s="41"/>
      <c r="U19" s="44"/>
      <c r="V19" s="41"/>
      <c r="W19" s="44"/>
      <c r="X19" s="41"/>
    </row>
    <row r="20" spans="1:24">
      <c r="A20" s="89" t="s">
        <v>114</v>
      </c>
      <c r="B20" s="63"/>
      <c r="C20" s="51">
        <v>6900000</v>
      </c>
      <c r="D20" s="63"/>
      <c r="E20" s="51">
        <v>12900000</v>
      </c>
      <c r="F20" s="63"/>
      <c r="G20" s="51">
        <v>20500000</v>
      </c>
      <c r="H20" s="63"/>
      <c r="I20" s="51">
        <v>6400000</v>
      </c>
      <c r="J20" s="63"/>
      <c r="K20" s="51">
        <v>24300000</v>
      </c>
      <c r="L20" s="63"/>
      <c r="M20" s="51">
        <v>7700000</v>
      </c>
      <c r="N20" s="63"/>
      <c r="O20" s="51">
        <v>17500000</v>
      </c>
      <c r="P20" s="63"/>
      <c r="Q20" s="51">
        <v>4600000</v>
      </c>
      <c r="R20" s="326"/>
      <c r="S20" s="63"/>
      <c r="T20" s="88">
        <v>27000000</v>
      </c>
      <c r="U20" s="63"/>
      <c r="V20" s="88">
        <v>46700000</v>
      </c>
      <c r="W20" s="63"/>
      <c r="X20" s="88">
        <v>54100000</v>
      </c>
    </row>
    <row r="21" spans="1:24" s="32" customFormat="1" ht="2.25" customHeight="1">
      <c r="A21" s="93"/>
      <c r="B21" s="44"/>
      <c r="C21" s="41"/>
      <c r="D21" s="44"/>
      <c r="E21" s="41"/>
      <c r="F21" s="44"/>
      <c r="G21" s="41"/>
      <c r="H21" s="44"/>
      <c r="I21" s="41"/>
      <c r="J21" s="44"/>
      <c r="K21" s="41"/>
      <c r="L21" s="44"/>
      <c r="M21" s="41"/>
      <c r="N21" s="44"/>
      <c r="O21" s="41"/>
      <c r="P21" s="44"/>
      <c r="Q21" s="41"/>
      <c r="R21" s="327"/>
      <c r="S21" s="44"/>
      <c r="T21" s="41"/>
      <c r="U21" s="44"/>
      <c r="V21" s="41"/>
      <c r="W21" s="44"/>
      <c r="X21" s="41"/>
    </row>
    <row r="22" spans="1:24" collapsed="1">
      <c r="A22" s="89" t="s">
        <v>117</v>
      </c>
      <c r="B22" s="63"/>
      <c r="C22" s="59">
        <v>-400000</v>
      </c>
      <c r="D22" s="63"/>
      <c r="E22" s="59">
        <v>-1300000</v>
      </c>
      <c r="F22" s="63"/>
      <c r="G22" s="59">
        <v>-1900000</v>
      </c>
      <c r="H22" s="63"/>
      <c r="I22" s="59">
        <v>-500000</v>
      </c>
      <c r="J22" s="63"/>
      <c r="K22" s="59">
        <v>100000</v>
      </c>
      <c r="L22" s="63"/>
      <c r="M22" s="59">
        <v>-3300000</v>
      </c>
      <c r="N22" s="63"/>
      <c r="O22" s="59">
        <v>900000</v>
      </c>
      <c r="P22" s="63"/>
      <c r="Q22" s="59">
        <v>0</v>
      </c>
      <c r="S22" s="63"/>
      <c r="T22" s="39">
        <v>-12400000</v>
      </c>
      <c r="U22" s="63"/>
      <c r="V22" s="39">
        <v>-4100000</v>
      </c>
      <c r="W22" s="63"/>
      <c r="X22" s="39">
        <v>-2300000</v>
      </c>
    </row>
    <row r="23" spans="1:24" s="32" customFormat="1" ht="2.25" customHeight="1">
      <c r="A23" s="93"/>
      <c r="B23" s="44"/>
      <c r="C23" s="41"/>
      <c r="D23" s="44"/>
      <c r="E23" s="41"/>
      <c r="F23" s="44"/>
      <c r="G23" s="41"/>
      <c r="H23" s="44"/>
      <c r="I23" s="41"/>
      <c r="J23" s="44"/>
      <c r="K23" s="41"/>
      <c r="L23" s="44"/>
      <c r="M23" s="41"/>
      <c r="N23" s="44"/>
      <c r="O23" s="41"/>
      <c r="P23" s="44"/>
      <c r="Q23" s="41"/>
      <c r="R23" s="204"/>
      <c r="S23" s="44"/>
      <c r="T23" s="41"/>
      <c r="U23" s="44"/>
      <c r="V23" s="41"/>
      <c r="W23" s="44"/>
      <c r="X23" s="41"/>
    </row>
    <row r="24" spans="1:24">
      <c r="A24" s="91" t="s">
        <v>24</v>
      </c>
      <c r="B24" s="63"/>
      <c r="C24" s="51">
        <v>140600000</v>
      </c>
      <c r="D24" s="63"/>
      <c r="E24" s="51">
        <v>140600000</v>
      </c>
      <c r="F24" s="63"/>
      <c r="G24" s="51">
        <v>153000000</v>
      </c>
      <c r="H24" s="63"/>
      <c r="I24" s="51">
        <v>136600000</v>
      </c>
      <c r="J24" s="63"/>
      <c r="K24" s="51">
        <v>162100000</v>
      </c>
      <c r="L24" s="63"/>
      <c r="M24" s="51">
        <v>146800000</v>
      </c>
      <c r="N24" s="63"/>
      <c r="O24" s="51">
        <v>136100000</v>
      </c>
      <c r="P24" s="63"/>
      <c r="Q24" s="51">
        <v>146100000</v>
      </c>
      <c r="S24" s="63"/>
      <c r="T24" s="51">
        <v>577700000</v>
      </c>
      <c r="U24" s="63"/>
      <c r="V24" s="51">
        <v>570800000</v>
      </c>
      <c r="W24" s="63"/>
      <c r="X24" s="51">
        <v>591100000</v>
      </c>
    </row>
    <row r="25" spans="1:24" s="32" customFormat="1" ht="2.25" customHeight="1">
      <c r="A25" s="93"/>
      <c r="B25" s="44"/>
      <c r="C25" s="41"/>
      <c r="D25" s="44"/>
      <c r="E25" s="41"/>
      <c r="F25" s="44"/>
      <c r="G25" s="41"/>
      <c r="H25" s="44"/>
      <c r="I25" s="41"/>
      <c r="J25" s="44"/>
      <c r="K25" s="41"/>
      <c r="L25" s="44"/>
      <c r="M25" s="41"/>
      <c r="N25" s="44"/>
      <c r="O25" s="41"/>
      <c r="P25" s="44"/>
      <c r="Q25" s="41"/>
      <c r="R25" s="326"/>
      <c r="S25" s="44"/>
      <c r="T25" s="41"/>
      <c r="U25" s="44"/>
      <c r="V25" s="41"/>
      <c r="W25" s="44"/>
      <c r="X25" s="41"/>
    </row>
    <row r="26" spans="1:24">
      <c r="A26" s="82" t="s">
        <v>36</v>
      </c>
      <c r="B26" s="63"/>
      <c r="C26" s="59">
        <v>90200000</v>
      </c>
      <c r="D26" s="63"/>
      <c r="E26" s="59">
        <v>87600000</v>
      </c>
      <c r="F26" s="63"/>
      <c r="G26" s="59">
        <v>89700000</v>
      </c>
      <c r="H26" s="63"/>
      <c r="I26" s="59">
        <v>92500000</v>
      </c>
      <c r="J26" s="63"/>
      <c r="K26" s="59">
        <v>93600000</v>
      </c>
      <c r="L26" s="63"/>
      <c r="M26" s="59">
        <v>90300000</v>
      </c>
      <c r="N26" s="63"/>
      <c r="O26" s="59">
        <v>87300000</v>
      </c>
      <c r="P26" s="63"/>
      <c r="Q26" s="59">
        <v>98200000</v>
      </c>
      <c r="S26" s="63"/>
      <c r="T26" s="59">
        <v>358100000</v>
      </c>
      <c r="U26" s="63"/>
      <c r="V26" s="59">
        <v>360000000</v>
      </c>
      <c r="W26" s="63"/>
      <c r="X26" s="59">
        <v>369400000</v>
      </c>
    </row>
    <row r="27" spans="1:24" s="32" customFormat="1" ht="2.25" customHeight="1">
      <c r="A27" s="93"/>
      <c r="B27" s="44"/>
      <c r="C27" s="41"/>
      <c r="D27" s="44"/>
      <c r="E27" s="41"/>
      <c r="F27" s="44"/>
      <c r="G27" s="41"/>
      <c r="H27" s="44"/>
      <c r="I27" s="41"/>
      <c r="J27" s="44"/>
      <c r="K27" s="41"/>
      <c r="L27" s="44"/>
      <c r="M27" s="41"/>
      <c r="N27" s="44"/>
      <c r="O27" s="41"/>
      <c r="P27" s="44"/>
      <c r="Q27" s="41"/>
      <c r="R27" s="204"/>
      <c r="S27" s="44"/>
      <c r="T27" s="41"/>
      <c r="U27" s="44"/>
      <c r="V27" s="41"/>
      <c r="W27" s="44"/>
      <c r="X27" s="41"/>
    </row>
    <row r="28" spans="1:24">
      <c r="A28" s="84" t="s">
        <v>41</v>
      </c>
      <c r="B28" s="286"/>
      <c r="C28" s="50">
        <v>14100000</v>
      </c>
      <c r="D28" s="286"/>
      <c r="E28" s="50">
        <v>13000000</v>
      </c>
      <c r="F28" s="286"/>
      <c r="G28" s="50">
        <v>2300000</v>
      </c>
      <c r="H28" s="286"/>
      <c r="I28" s="50">
        <v>19400000</v>
      </c>
      <c r="J28" s="286"/>
      <c r="K28" s="50">
        <v>2000000</v>
      </c>
      <c r="L28" s="286"/>
      <c r="M28" s="50">
        <v>18700000</v>
      </c>
      <c r="N28" s="286"/>
      <c r="O28" s="50">
        <v>15500000</v>
      </c>
      <c r="P28" s="286"/>
      <c r="Q28" s="50">
        <v>33200000</v>
      </c>
      <c r="S28" s="286"/>
      <c r="T28" s="50">
        <v>28500000</v>
      </c>
      <c r="U28" s="286"/>
      <c r="V28" s="50">
        <v>48800000</v>
      </c>
      <c r="W28" s="286"/>
      <c r="X28" s="50">
        <v>69400000</v>
      </c>
    </row>
    <row r="29" spans="1:24" s="32" customFormat="1" ht="2.25" customHeight="1">
      <c r="A29" s="93"/>
      <c r="B29" s="44"/>
      <c r="C29" s="41"/>
      <c r="D29" s="44"/>
      <c r="E29" s="41"/>
      <c r="F29" s="44"/>
      <c r="G29" s="41"/>
      <c r="H29" s="44"/>
      <c r="I29" s="41"/>
      <c r="J29" s="44"/>
      <c r="K29" s="41"/>
      <c r="L29" s="44"/>
      <c r="M29" s="41"/>
      <c r="N29" s="44"/>
      <c r="O29" s="41"/>
      <c r="P29" s="44"/>
      <c r="Q29" s="41"/>
      <c r="R29" s="204"/>
      <c r="S29" s="44"/>
      <c r="T29" s="41"/>
      <c r="U29" s="44"/>
      <c r="V29" s="41"/>
      <c r="W29" s="44"/>
      <c r="X29" s="41"/>
    </row>
    <row r="30" spans="1:24">
      <c r="A30" s="83" t="s">
        <v>29</v>
      </c>
      <c r="B30" s="63"/>
      <c r="C30" s="51">
        <v>13500000</v>
      </c>
      <c r="D30" s="63"/>
      <c r="E30" s="51">
        <v>11100000</v>
      </c>
      <c r="F30" s="63"/>
      <c r="G30" s="51">
        <v>12900000</v>
      </c>
      <c r="H30" s="63"/>
      <c r="I30" s="51">
        <v>13600000</v>
      </c>
      <c r="J30" s="63"/>
      <c r="K30" s="51">
        <v>14900000</v>
      </c>
      <c r="L30" s="63"/>
      <c r="M30" s="51">
        <v>16000000</v>
      </c>
      <c r="N30" s="63"/>
      <c r="O30" s="51">
        <v>15900000</v>
      </c>
      <c r="P30" s="63"/>
      <c r="Q30" s="51">
        <v>16100000</v>
      </c>
      <c r="S30" s="63"/>
      <c r="T30" s="51">
        <v>56100000</v>
      </c>
      <c r="U30" s="63"/>
      <c r="V30" s="51">
        <v>51100000</v>
      </c>
      <c r="W30" s="63"/>
      <c r="X30" s="51">
        <v>62900000</v>
      </c>
    </row>
    <row r="31" spans="1:24" s="32" customFormat="1" ht="2.25" customHeight="1">
      <c r="A31" s="93"/>
      <c r="B31" s="44"/>
      <c r="C31" s="41"/>
      <c r="D31" s="44"/>
      <c r="E31" s="41"/>
      <c r="F31" s="44"/>
      <c r="G31" s="41"/>
      <c r="H31" s="44"/>
      <c r="I31" s="41"/>
      <c r="J31" s="44"/>
      <c r="K31" s="41"/>
      <c r="L31" s="44"/>
      <c r="M31" s="41"/>
      <c r="N31" s="44"/>
      <c r="O31" s="41"/>
      <c r="P31" s="44"/>
      <c r="Q31" s="41"/>
      <c r="R31" s="204"/>
      <c r="S31" s="44"/>
      <c r="T31" s="41"/>
      <c r="U31" s="44"/>
      <c r="V31" s="41"/>
      <c r="W31" s="44"/>
      <c r="X31" s="41"/>
    </row>
    <row r="32" spans="1:24">
      <c r="A32" s="83" t="s">
        <v>18</v>
      </c>
      <c r="B32" s="63"/>
      <c r="C32" s="51">
        <v>1200000</v>
      </c>
      <c r="D32" s="63"/>
      <c r="E32" s="51">
        <v>1300000</v>
      </c>
      <c r="F32" s="63"/>
      <c r="G32" s="51">
        <v>1500000</v>
      </c>
      <c r="H32" s="63"/>
      <c r="I32" s="51">
        <v>1400000</v>
      </c>
      <c r="J32" s="63"/>
      <c r="K32" s="51">
        <v>1600000</v>
      </c>
      <c r="L32" s="63"/>
      <c r="M32" s="51">
        <v>1700000</v>
      </c>
      <c r="N32" s="63"/>
      <c r="O32" s="51">
        <v>1600000</v>
      </c>
      <c r="P32" s="63"/>
      <c r="Q32" s="51">
        <v>1500000</v>
      </c>
      <c r="S32" s="63"/>
      <c r="T32" s="51">
        <v>4600000</v>
      </c>
      <c r="U32" s="63"/>
      <c r="V32" s="51">
        <v>5400000</v>
      </c>
      <c r="W32" s="63"/>
      <c r="X32" s="51">
        <v>6400000</v>
      </c>
    </row>
    <row r="33" spans="1:24" s="32" customFormat="1" ht="2.25" customHeight="1">
      <c r="A33" s="93"/>
      <c r="B33" s="44"/>
      <c r="C33" s="41"/>
      <c r="D33" s="44"/>
      <c r="E33" s="41"/>
      <c r="F33" s="44"/>
      <c r="G33" s="41"/>
      <c r="H33" s="44"/>
      <c r="I33" s="41"/>
      <c r="J33" s="44"/>
      <c r="K33" s="41"/>
      <c r="L33" s="44"/>
      <c r="M33" s="41"/>
      <c r="N33" s="44"/>
      <c r="O33" s="41"/>
      <c r="P33" s="44"/>
      <c r="Q33" s="41"/>
      <c r="R33" s="204"/>
      <c r="S33" s="44"/>
      <c r="T33" s="41"/>
      <c r="U33" s="44"/>
      <c r="V33" s="41"/>
      <c r="W33" s="44"/>
      <c r="X33" s="41"/>
    </row>
    <row r="34" spans="1:24">
      <c r="A34" s="82" t="s">
        <v>10</v>
      </c>
      <c r="B34" s="63"/>
      <c r="C34" s="51">
        <v>-2100000</v>
      </c>
      <c r="D34" s="63"/>
      <c r="E34" s="51">
        <v>-2300000</v>
      </c>
      <c r="F34" s="63"/>
      <c r="G34" s="51">
        <v>-1900000</v>
      </c>
      <c r="H34" s="63"/>
      <c r="I34" s="51">
        <v>-1700000</v>
      </c>
      <c r="J34" s="63"/>
      <c r="K34" s="51">
        <v>-1500000</v>
      </c>
      <c r="L34" s="63"/>
      <c r="M34" s="51">
        <v>-1900000</v>
      </c>
      <c r="N34" s="63"/>
      <c r="O34" s="51">
        <v>-1600000</v>
      </c>
      <c r="P34" s="63"/>
      <c r="Q34" s="51">
        <v>-1800000</v>
      </c>
      <c r="S34" s="63"/>
      <c r="T34" s="51">
        <v>-5500000</v>
      </c>
      <c r="U34" s="63"/>
      <c r="V34" s="51">
        <v>-8000000</v>
      </c>
      <c r="W34" s="63"/>
      <c r="X34" s="51">
        <v>-6800000</v>
      </c>
    </row>
    <row r="35" spans="1:24" s="32" customFormat="1" ht="2.25" customHeight="1">
      <c r="A35" s="93"/>
      <c r="B35" s="44"/>
      <c r="C35" s="41"/>
      <c r="D35" s="44"/>
      <c r="E35" s="41"/>
      <c r="F35" s="44"/>
      <c r="G35" s="41"/>
      <c r="H35" s="44"/>
      <c r="I35" s="41"/>
      <c r="J35" s="44"/>
      <c r="K35" s="41"/>
      <c r="L35" s="44"/>
      <c r="M35" s="41"/>
      <c r="N35" s="44"/>
      <c r="O35" s="41"/>
      <c r="P35" s="44"/>
      <c r="Q35" s="41"/>
      <c r="R35" s="204"/>
      <c r="S35" s="44"/>
      <c r="T35" s="41"/>
      <c r="U35" s="44"/>
      <c r="V35" s="41"/>
      <c r="W35" s="44"/>
      <c r="X35" s="41"/>
    </row>
    <row r="36" spans="1:24" ht="10.8" thickBot="1">
      <c r="A36" s="84" t="s">
        <v>37</v>
      </c>
      <c r="B36" s="286" t="s">
        <v>16</v>
      </c>
      <c r="C36" s="61">
        <v>26700000</v>
      </c>
      <c r="D36" s="286" t="s">
        <v>16</v>
      </c>
      <c r="E36" s="61">
        <v>23100000</v>
      </c>
      <c r="F36" s="286" t="s">
        <v>16</v>
      </c>
      <c r="G36" s="61">
        <v>14800000</v>
      </c>
      <c r="H36" s="286" t="s">
        <v>16</v>
      </c>
      <c r="I36" s="61">
        <v>32700000</v>
      </c>
      <c r="J36" s="286" t="s">
        <v>16</v>
      </c>
      <c r="K36" s="61">
        <v>17000000</v>
      </c>
      <c r="L36" s="286" t="s">
        <v>16</v>
      </c>
      <c r="M36" s="61">
        <v>34500000</v>
      </c>
      <c r="N36" s="286" t="s">
        <v>16</v>
      </c>
      <c r="O36" s="61">
        <v>31400000</v>
      </c>
      <c r="P36" s="286" t="s">
        <v>16</v>
      </c>
      <c r="Q36" s="61">
        <v>49000000</v>
      </c>
      <c r="S36" s="286" t="s">
        <v>16</v>
      </c>
      <c r="T36" s="61">
        <v>83700000</v>
      </c>
      <c r="U36" s="286" t="s">
        <v>16</v>
      </c>
      <c r="V36" s="61">
        <v>97300000</v>
      </c>
      <c r="W36" s="286" t="s">
        <v>16</v>
      </c>
      <c r="X36" s="61">
        <v>131900000</v>
      </c>
    </row>
    <row r="37" spans="1:24" s="32" customFormat="1" ht="10.8" thickTop="1">
      <c r="A37" s="85"/>
      <c r="B37" s="287"/>
      <c r="C37" s="48"/>
      <c r="D37" s="287"/>
      <c r="E37" s="48"/>
      <c r="F37" s="287"/>
      <c r="G37" s="48"/>
      <c r="H37" s="287"/>
      <c r="I37" s="48"/>
      <c r="J37" s="287"/>
      <c r="K37" s="48"/>
      <c r="L37" s="287"/>
      <c r="M37" s="48"/>
      <c r="N37" s="287"/>
      <c r="O37" s="48"/>
      <c r="P37" s="287"/>
      <c r="Q37" s="48"/>
      <c r="R37" s="204"/>
      <c r="S37" s="287"/>
      <c r="T37" s="48"/>
      <c r="U37" s="287"/>
      <c r="V37" s="48"/>
      <c r="W37" s="287"/>
      <c r="X37" s="48"/>
    </row>
    <row r="38" spans="1:24" collapsed="1">
      <c r="A38" s="82"/>
      <c r="B38" s="288"/>
      <c r="C38" s="64"/>
      <c r="D38" s="288"/>
      <c r="E38" s="64"/>
      <c r="F38" s="288"/>
      <c r="G38" s="64"/>
      <c r="H38" s="288"/>
      <c r="I38" s="64"/>
      <c r="J38" s="288"/>
      <c r="K38" s="64"/>
      <c r="L38" s="288"/>
      <c r="M38" s="64"/>
      <c r="N38" s="288"/>
      <c r="O38" s="64"/>
      <c r="P38" s="288"/>
      <c r="Q38" s="64"/>
      <c r="S38" s="288"/>
      <c r="T38" s="64"/>
      <c r="U38" s="288"/>
      <c r="V38" s="64"/>
      <c r="W38" s="288"/>
      <c r="X38" s="64"/>
    </row>
    <row r="39" spans="1:24" s="30" customFormat="1">
      <c r="A39" s="82" t="s">
        <v>32</v>
      </c>
      <c r="B39" s="289"/>
      <c r="C39" s="65"/>
      <c r="D39" s="289"/>
      <c r="E39" s="65"/>
      <c r="F39" s="289"/>
      <c r="G39" s="65"/>
      <c r="H39" s="289"/>
      <c r="I39" s="65"/>
      <c r="J39" s="289"/>
      <c r="K39" s="65"/>
      <c r="L39" s="289"/>
      <c r="M39" s="65"/>
      <c r="N39" s="289"/>
      <c r="O39" s="65"/>
      <c r="P39" s="289"/>
      <c r="Q39" s="65"/>
      <c r="R39" s="204"/>
      <c r="S39" s="289"/>
      <c r="T39" s="65"/>
      <c r="U39" s="289"/>
      <c r="V39" s="65"/>
      <c r="W39" s="289"/>
      <c r="X39" s="65"/>
    </row>
    <row r="40" spans="1:24" s="32" customFormat="1" ht="2.25" customHeight="1">
      <c r="A40" s="93"/>
      <c r="B40" s="44"/>
      <c r="C40" s="41"/>
      <c r="D40" s="44"/>
      <c r="E40" s="41"/>
      <c r="F40" s="44"/>
      <c r="G40" s="41"/>
      <c r="H40" s="44"/>
      <c r="I40" s="41"/>
      <c r="J40" s="44"/>
      <c r="K40" s="41"/>
      <c r="L40" s="44"/>
      <c r="M40" s="41"/>
      <c r="N40" s="44"/>
      <c r="O40" s="41"/>
      <c r="P40" s="44"/>
      <c r="Q40" s="41"/>
      <c r="R40" s="204"/>
      <c r="S40" s="44"/>
      <c r="T40" s="41"/>
      <c r="U40" s="44"/>
      <c r="V40" s="41"/>
      <c r="W40" s="44"/>
      <c r="X40" s="41"/>
    </row>
    <row r="41" spans="1:24" s="70" customFormat="1">
      <c r="A41" s="89" t="s">
        <v>112</v>
      </c>
      <c r="B41" s="69"/>
      <c r="C41" s="69">
        <v>0.56299999999999994</v>
      </c>
      <c r="D41" s="69"/>
      <c r="E41" s="69">
        <v>0.54500000000000004</v>
      </c>
      <c r="F41" s="69"/>
      <c r="G41" s="69">
        <v>0.54900000000000004</v>
      </c>
      <c r="H41" s="69"/>
      <c r="I41" s="69">
        <v>0.52600000000000002</v>
      </c>
      <c r="J41" s="69"/>
      <c r="K41" s="69">
        <v>0.53600000000000003</v>
      </c>
      <c r="L41" s="69"/>
      <c r="M41" s="69">
        <v>0.56999999999999995</v>
      </c>
      <c r="N41" s="69"/>
      <c r="O41" s="69">
        <v>0.52700000000000002</v>
      </c>
      <c r="P41" s="69"/>
      <c r="Q41" s="69">
        <v>0.52400000000000002</v>
      </c>
      <c r="R41" s="204"/>
      <c r="S41" s="69"/>
      <c r="T41" s="69">
        <v>0.57499999999999996</v>
      </c>
      <c r="U41" s="69"/>
      <c r="V41" s="69">
        <v>0.54700000000000004</v>
      </c>
      <c r="W41" s="69"/>
      <c r="X41" s="69">
        <v>0.54</v>
      </c>
    </row>
    <row r="42" spans="1:24" s="32" customFormat="1" ht="2.25" customHeight="1">
      <c r="A42" s="93"/>
      <c r="B42" s="44"/>
      <c r="C42" s="41"/>
      <c r="D42" s="44"/>
      <c r="E42" s="41"/>
      <c r="F42" s="44"/>
      <c r="G42" s="41"/>
      <c r="H42" s="44"/>
      <c r="I42" s="41"/>
      <c r="J42" s="44"/>
      <c r="K42" s="41"/>
      <c r="L42" s="44"/>
      <c r="M42" s="41"/>
      <c r="N42" s="44"/>
      <c r="O42" s="41"/>
      <c r="P42" s="44"/>
      <c r="Q42" s="41"/>
      <c r="R42" s="204"/>
      <c r="S42" s="44"/>
      <c r="T42" s="41"/>
      <c r="U42" s="44"/>
      <c r="V42" s="41"/>
      <c r="W42" s="44"/>
      <c r="X42" s="41"/>
    </row>
    <row r="43" spans="1:24" s="30" customFormat="1" ht="13.5" customHeight="1">
      <c r="A43" s="90" t="s">
        <v>113</v>
      </c>
      <c r="B43" s="68"/>
      <c r="C43" s="69">
        <v>-1.6E-2</v>
      </c>
      <c r="D43" s="68"/>
      <c r="E43" s="69">
        <v>-0.01</v>
      </c>
      <c r="F43" s="68"/>
      <c r="G43" s="69">
        <v>-1E-3</v>
      </c>
      <c r="H43" s="68"/>
      <c r="I43" s="69">
        <v>0</v>
      </c>
      <c r="J43" s="68"/>
      <c r="K43" s="69">
        <v>-2E-3</v>
      </c>
      <c r="L43" s="68"/>
      <c r="M43" s="69">
        <v>-1.2999999999999999E-2</v>
      </c>
      <c r="N43" s="68"/>
      <c r="O43" s="69">
        <v>-3.4000000000000002E-2</v>
      </c>
      <c r="P43" s="68"/>
      <c r="Q43" s="69">
        <v>-1.4999999999999999E-2</v>
      </c>
      <c r="R43" s="204"/>
      <c r="S43" s="68"/>
      <c r="T43" s="69">
        <v>8.9999999999999993E-3</v>
      </c>
      <c r="U43" s="68"/>
      <c r="V43" s="69">
        <v>-7.0000000000000001E-3</v>
      </c>
      <c r="W43" s="68"/>
      <c r="X43" s="69">
        <v>-1.6E-2</v>
      </c>
    </row>
    <row r="44" spans="1:24" s="32" customFormat="1" ht="2.25" customHeight="1">
      <c r="A44" s="93"/>
      <c r="B44" s="44"/>
      <c r="C44" s="40"/>
      <c r="D44" s="44"/>
      <c r="E44" s="40"/>
      <c r="F44" s="44"/>
      <c r="G44" s="40"/>
      <c r="H44" s="44"/>
      <c r="I44" s="40"/>
      <c r="J44" s="44"/>
      <c r="K44" s="40"/>
      <c r="L44" s="44"/>
      <c r="M44" s="40"/>
      <c r="N44" s="44"/>
      <c r="O44" s="40"/>
      <c r="P44" s="44"/>
      <c r="Q44" s="40"/>
      <c r="R44" s="204"/>
      <c r="S44" s="44"/>
      <c r="T44" s="40"/>
      <c r="U44" s="44"/>
      <c r="V44" s="40"/>
      <c r="W44" s="44"/>
      <c r="X44" s="40"/>
    </row>
    <row r="45" spans="1:24" s="30" customFormat="1">
      <c r="A45" s="89" t="s">
        <v>114</v>
      </c>
      <c r="B45" s="69"/>
      <c r="C45" s="69">
        <v>2.9000000000000001E-2</v>
      </c>
      <c r="D45" s="69"/>
      <c r="E45" s="69">
        <v>5.2999999999999999E-2</v>
      </c>
      <c r="F45" s="69"/>
      <c r="G45" s="69">
        <v>8.4000000000000005E-2</v>
      </c>
      <c r="H45" s="69"/>
      <c r="I45" s="69">
        <v>2.5999999999999999E-2</v>
      </c>
      <c r="J45" s="69"/>
      <c r="K45" s="69">
        <v>9.5000000000000001E-2</v>
      </c>
      <c r="L45" s="69"/>
      <c r="M45" s="69">
        <v>0.03</v>
      </c>
      <c r="N45" s="69"/>
      <c r="O45" s="69">
        <v>7.2999999999999995E-2</v>
      </c>
      <c r="P45" s="69"/>
      <c r="Q45" s="69">
        <v>1.7000000000000001E-2</v>
      </c>
      <c r="R45" s="204"/>
      <c r="S45" s="69"/>
      <c r="T45" s="69">
        <v>2.8000000000000001E-2</v>
      </c>
      <c r="U45" s="69"/>
      <c r="V45" s="69">
        <v>4.7E-2</v>
      </c>
      <c r="W45" s="69"/>
      <c r="X45" s="69">
        <v>5.1999999999999998E-2</v>
      </c>
    </row>
    <row r="46" spans="1:24" s="32" customFormat="1" ht="2.25" customHeight="1">
      <c r="A46" s="93"/>
      <c r="B46" s="44"/>
      <c r="C46" s="40"/>
      <c r="D46" s="44"/>
      <c r="E46" s="40"/>
      <c r="F46" s="44"/>
      <c r="G46" s="40"/>
      <c r="H46" s="44"/>
      <c r="I46" s="40"/>
      <c r="J46" s="44"/>
      <c r="K46" s="40"/>
      <c r="L46" s="44"/>
      <c r="M46" s="40"/>
      <c r="N46" s="44"/>
      <c r="O46" s="40"/>
      <c r="P46" s="44"/>
      <c r="Q46" s="40"/>
      <c r="R46" s="204"/>
      <c r="S46" s="44"/>
      <c r="T46" s="40"/>
      <c r="U46" s="44"/>
      <c r="V46" s="40"/>
      <c r="W46" s="44"/>
      <c r="X46" s="40"/>
    </row>
    <row r="47" spans="1:24" s="30" customFormat="1">
      <c r="A47" s="89" t="s">
        <v>117</v>
      </c>
      <c r="B47" s="68"/>
      <c r="C47" s="75">
        <v>-2E-3</v>
      </c>
      <c r="D47" s="68"/>
      <c r="E47" s="75">
        <v>-5.0000000000000001E-3</v>
      </c>
      <c r="F47" s="68"/>
      <c r="G47" s="75">
        <v>-8.0000000000000002E-3</v>
      </c>
      <c r="H47" s="68"/>
      <c r="I47" s="75">
        <v>-2E-3</v>
      </c>
      <c r="J47" s="68"/>
      <c r="K47" s="75">
        <v>0</v>
      </c>
      <c r="L47" s="68"/>
      <c r="M47" s="75">
        <v>-1.2999999999999999E-2</v>
      </c>
      <c r="N47" s="68"/>
      <c r="O47" s="75">
        <v>4.0000000000000001E-3</v>
      </c>
      <c r="P47" s="68"/>
      <c r="Q47" s="75">
        <v>0</v>
      </c>
      <c r="R47" s="204"/>
      <c r="S47" s="68"/>
      <c r="T47" s="75">
        <v>-1.2999999999999999E-2</v>
      </c>
      <c r="U47" s="68"/>
      <c r="V47" s="75">
        <v>-4.0000000000000001E-3</v>
      </c>
      <c r="W47" s="68"/>
      <c r="X47" s="75">
        <v>-2E-3</v>
      </c>
    </row>
    <row r="48" spans="1:24" s="76" customFormat="1">
      <c r="A48" s="91" t="s">
        <v>3</v>
      </c>
      <c r="B48" s="69"/>
      <c r="C48" s="69">
        <v>0.57399999999999995</v>
      </c>
      <c r="D48" s="69"/>
      <c r="E48" s="69">
        <v>0.58299999999999996</v>
      </c>
      <c r="F48" s="69"/>
      <c r="G48" s="69">
        <v>0.624</v>
      </c>
      <c r="H48" s="69"/>
      <c r="I48" s="69">
        <v>0.55000000000000004</v>
      </c>
      <c r="J48" s="69"/>
      <c r="K48" s="69">
        <v>0.629</v>
      </c>
      <c r="L48" s="69"/>
      <c r="M48" s="69">
        <v>0.57399999999999995</v>
      </c>
      <c r="N48" s="69"/>
      <c r="O48" s="69">
        <v>0.56999999999999995</v>
      </c>
      <c r="P48" s="69"/>
      <c r="Q48" s="69">
        <v>0.52600000000000002</v>
      </c>
      <c r="R48" s="204"/>
      <c r="S48" s="69"/>
      <c r="T48" s="69">
        <v>0.59899999999999998</v>
      </c>
      <c r="U48" s="69"/>
      <c r="V48" s="69">
        <v>0.58299999999999996</v>
      </c>
      <c r="W48" s="69"/>
      <c r="X48" s="69">
        <v>0.57399999999999995</v>
      </c>
    </row>
    <row r="49" spans="1:24" s="32" customFormat="1" ht="2.25" customHeight="1">
      <c r="A49" s="93"/>
      <c r="B49" s="44"/>
      <c r="C49" s="41"/>
      <c r="D49" s="44"/>
      <c r="E49" s="41"/>
      <c r="F49" s="44"/>
      <c r="G49" s="41"/>
      <c r="H49" s="44"/>
      <c r="I49" s="41"/>
      <c r="J49" s="44"/>
      <c r="K49" s="41"/>
      <c r="L49" s="44"/>
      <c r="M49" s="41"/>
      <c r="N49" s="44"/>
      <c r="O49" s="41"/>
      <c r="P49" s="44"/>
      <c r="Q49" s="41"/>
      <c r="R49" s="204"/>
      <c r="S49" s="44"/>
      <c r="T49" s="41"/>
      <c r="U49" s="44"/>
      <c r="V49" s="41"/>
      <c r="W49" s="44"/>
      <c r="X49" s="41"/>
    </row>
    <row r="50" spans="1:24" s="30" customFormat="1">
      <c r="A50" s="82" t="s">
        <v>2</v>
      </c>
      <c r="B50" s="69"/>
      <c r="C50" s="69">
        <v>0.36599999999999999</v>
      </c>
      <c r="D50" s="69"/>
      <c r="E50" s="69">
        <v>0.36099999999999999</v>
      </c>
      <c r="F50" s="69"/>
      <c r="G50" s="69">
        <v>0.36299999999999999</v>
      </c>
      <c r="H50" s="69"/>
      <c r="I50" s="69">
        <v>0.36899999999999999</v>
      </c>
      <c r="J50" s="69"/>
      <c r="K50" s="69">
        <v>0.35899999999999999</v>
      </c>
      <c r="L50" s="69"/>
      <c r="M50" s="69">
        <v>0.34899999999999998</v>
      </c>
      <c r="N50" s="69"/>
      <c r="O50" s="69">
        <v>0.36199999999999999</v>
      </c>
      <c r="P50" s="69"/>
      <c r="Q50" s="69">
        <v>0.35099999999999998</v>
      </c>
      <c r="R50" s="204"/>
      <c r="S50" s="69"/>
      <c r="T50" s="69">
        <v>0.37</v>
      </c>
      <c r="U50" s="69"/>
      <c r="V50" s="69">
        <v>0.36499999999999999</v>
      </c>
      <c r="W50" s="69"/>
      <c r="X50" s="69">
        <v>0.35499999999999998</v>
      </c>
    </row>
    <row r="51" spans="1:24" s="32" customFormat="1" ht="2.4" customHeight="1">
      <c r="A51" s="93"/>
      <c r="B51" s="44"/>
      <c r="C51" s="41"/>
      <c r="D51" s="44"/>
      <c r="E51" s="41"/>
      <c r="F51" s="44"/>
      <c r="G51" s="41"/>
      <c r="H51" s="44"/>
      <c r="I51" s="41"/>
      <c r="J51" s="44"/>
      <c r="K51" s="41"/>
      <c r="L51" s="44"/>
      <c r="M51" s="41"/>
      <c r="N51" s="44"/>
      <c r="O51" s="41"/>
      <c r="P51" s="44"/>
      <c r="Q51" s="41"/>
      <c r="R51" s="204"/>
      <c r="S51" s="44"/>
      <c r="T51" s="41"/>
      <c r="U51" s="44"/>
      <c r="V51" s="41"/>
      <c r="W51" s="44"/>
      <c r="X51" s="41"/>
    </row>
    <row r="52" spans="1:24" s="30" customFormat="1" ht="10.8" thickBot="1">
      <c r="A52" s="84" t="s">
        <v>14</v>
      </c>
      <c r="B52" s="67"/>
      <c r="C52" s="78">
        <v>0.94</v>
      </c>
      <c r="D52" s="67"/>
      <c r="E52" s="78">
        <v>0.94399999999999995</v>
      </c>
      <c r="F52" s="67"/>
      <c r="G52" s="78">
        <v>0.98699999999999999</v>
      </c>
      <c r="H52" s="67"/>
      <c r="I52" s="78">
        <v>0.91900000000000004</v>
      </c>
      <c r="J52" s="67"/>
      <c r="K52" s="78">
        <v>0.98799999999999999</v>
      </c>
      <c r="L52" s="67"/>
      <c r="M52" s="78">
        <v>0.92300000000000004</v>
      </c>
      <c r="N52" s="67"/>
      <c r="O52" s="78">
        <v>0.93200000000000005</v>
      </c>
      <c r="P52" s="67"/>
      <c r="Q52" s="78">
        <v>0.877</v>
      </c>
      <c r="R52" s="204"/>
      <c r="S52" s="67"/>
      <c r="T52" s="78">
        <v>0.96899999999999997</v>
      </c>
      <c r="U52" s="67"/>
      <c r="V52" s="78">
        <v>0.94799999999999995</v>
      </c>
      <c r="W52" s="67"/>
      <c r="X52" s="78">
        <v>0.92900000000000005</v>
      </c>
    </row>
    <row r="53" spans="1:24" s="49" customFormat="1" ht="10.8" thickTop="1">
      <c r="A53" s="86"/>
      <c r="B53" s="43"/>
      <c r="C53" s="42"/>
      <c r="D53" s="43"/>
      <c r="E53" s="42"/>
      <c r="F53" s="43"/>
      <c r="G53" s="77"/>
      <c r="H53" s="43"/>
      <c r="I53" s="42"/>
      <c r="J53" s="43"/>
      <c r="K53" s="42"/>
      <c r="L53" s="43"/>
      <c r="M53" s="42"/>
      <c r="N53" s="43"/>
      <c r="O53" s="42"/>
      <c r="P53" s="43"/>
      <c r="Q53" s="42"/>
      <c r="R53" s="204"/>
      <c r="S53" s="43"/>
      <c r="T53" s="42"/>
      <c r="U53" s="43"/>
      <c r="V53" s="42"/>
      <c r="W53" s="43"/>
      <c r="X53" s="42"/>
    </row>
    <row r="54" spans="1:24">
      <c r="A54" s="92"/>
      <c r="T54" s="31"/>
    </row>
    <row r="55" spans="1:24">
      <c r="A55" s="84" t="s">
        <v>35</v>
      </c>
      <c r="B55" s="67"/>
      <c r="C55" s="67">
        <v>0.91300000000000003</v>
      </c>
      <c r="D55" s="67"/>
      <c r="E55" s="67">
        <v>0.89600000000000002</v>
      </c>
      <c r="F55" s="67"/>
      <c r="G55" s="67">
        <v>0.91100000000000003</v>
      </c>
      <c r="H55" s="67"/>
      <c r="I55" s="67">
        <v>0.89500000000000002</v>
      </c>
      <c r="J55" s="67"/>
      <c r="K55" s="67">
        <v>0.89300000000000002</v>
      </c>
      <c r="L55" s="67"/>
      <c r="M55" s="67">
        <v>0.90600000000000003</v>
      </c>
      <c r="N55" s="67"/>
      <c r="O55" s="67">
        <v>0.85499999999999998</v>
      </c>
      <c r="P55" s="67"/>
      <c r="Q55" s="67">
        <v>0.86</v>
      </c>
      <c r="S55" s="67"/>
      <c r="T55" s="67">
        <v>0.95399999999999996</v>
      </c>
      <c r="U55" s="67"/>
      <c r="V55" s="67">
        <v>0.90500000000000003</v>
      </c>
      <c r="W55" s="67"/>
      <c r="X55" s="67">
        <v>0.879</v>
      </c>
    </row>
    <row r="56" spans="1:24">
      <c r="A56" s="340" t="s">
        <v>66</v>
      </c>
      <c r="C56" s="67">
        <v>0.92900000000000005</v>
      </c>
      <c r="E56" s="67">
        <v>0.90600000000000003</v>
      </c>
      <c r="G56" s="67">
        <v>0.91200000000000003</v>
      </c>
      <c r="I56" s="67">
        <v>0.89500000000000002</v>
      </c>
      <c r="K56" s="67">
        <v>0.89500000000000002</v>
      </c>
      <c r="M56" s="67">
        <v>0.91900000000000004</v>
      </c>
      <c r="O56" s="67">
        <v>0.88900000000000001</v>
      </c>
      <c r="Q56" s="67">
        <v>0.875</v>
      </c>
      <c r="T56" s="67">
        <v>0.94499999999999995</v>
      </c>
      <c r="V56" s="67">
        <v>0.91200000000000003</v>
      </c>
      <c r="X56" s="67">
        <v>0.89500000000000002</v>
      </c>
    </row>
  </sheetData>
  <sheetProtection algorithmName="SHA-512" hashValue="zdDcQMXOhRtuMa2tn8H1lagjOq9MMVI54vk+ucJi5k0inb0QcMSdUrAnWO8CLNzJFYqR+Md17IjodSr80tKYGw==" saltValue="2nlxmq+7125NC83fw277ow==" spinCount="100000" sheet="1" objects="1" scenarios="1"/>
  <mergeCells count="4">
    <mergeCell ref="A1:X1"/>
    <mergeCell ref="A2:X2"/>
    <mergeCell ref="A4:X4"/>
    <mergeCell ref="A5:E5"/>
  </mergeCells>
  <printOptions horizontalCentered="1"/>
  <pageMargins left="0.45" right="0.7" top="0.75" bottom="0.75" header="0.3" footer="0.3"/>
  <pageSetup scale="73" orientation="landscape" r:id="rId1"/>
  <headerFooter scaleWithDoc="0">
    <oddFooter>&amp;A</oddFooter>
  </headerFooter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F9ABD1-5793-463F-BB01-6E333A24C429}">
  <sheetPr codeName="Sheet14">
    <pageSetUpPr fitToPage="1"/>
  </sheetPr>
  <dimension ref="A1:X24"/>
  <sheetViews>
    <sheetView showGridLines="0" view="pageBreakPreview" zoomScaleNormal="100" zoomScaleSheetLayoutView="100" workbookViewId="0">
      <selection sqref="A1:X1"/>
    </sheetView>
  </sheetViews>
  <sheetFormatPr defaultRowHeight="13.2"/>
  <cols>
    <col min="1" max="1" width="28" style="20" customWidth="1" collapsed="1"/>
    <col min="2" max="2" width="2.5546875" style="20" bestFit="1" customWidth="1"/>
    <col min="3" max="3" width="7.6640625" style="18" customWidth="1"/>
    <col min="4" max="4" width="2.5546875" style="18" bestFit="1" customWidth="1"/>
    <col min="5" max="5" width="7.6640625" style="18" customWidth="1"/>
    <col min="6" max="6" width="2.5546875" style="18" bestFit="1" customWidth="1"/>
    <col min="7" max="7" width="7.6640625" style="18" customWidth="1"/>
    <col min="8" max="8" width="2.5546875" style="18" bestFit="1" customWidth="1"/>
    <col min="9" max="9" width="7.6640625" style="19" customWidth="1"/>
    <col min="10" max="10" width="2.5546875" style="18" bestFit="1" customWidth="1"/>
    <col min="11" max="11" width="7.6640625" style="18" customWidth="1"/>
    <col min="12" max="12" width="2.5546875" style="18" bestFit="1" customWidth="1"/>
    <col min="13" max="13" width="7.6640625" style="18" customWidth="1"/>
    <col min="14" max="14" width="2.5546875" style="18" bestFit="1" customWidth="1"/>
    <col min="15" max="15" width="7.6640625" style="18" customWidth="1"/>
    <col min="16" max="16" width="2.5546875" style="18" bestFit="1" customWidth="1"/>
    <col min="17" max="17" width="7.6640625" style="19" customWidth="1"/>
    <col min="18" max="18" width="3.5546875" style="204" customWidth="1"/>
    <col min="19" max="19" width="2.5546875" style="125" bestFit="1" customWidth="1"/>
    <col min="20" max="20" width="7.6640625" style="126" customWidth="1"/>
    <col min="21" max="21" width="2.5546875" style="18" bestFit="1" customWidth="1"/>
    <col min="22" max="22" width="8.5546875" style="18" customWidth="1"/>
    <col min="23" max="23" width="2.5546875" style="18" bestFit="1" customWidth="1"/>
    <col min="24" max="24" width="7.6640625" style="19" customWidth="1"/>
  </cols>
  <sheetData>
    <row r="1" spans="1:24" ht="15.6">
      <c r="A1" s="383" t="s">
        <v>9</v>
      </c>
      <c r="B1" s="383"/>
      <c r="C1" s="383"/>
      <c r="D1" s="383"/>
      <c r="E1" s="383"/>
      <c r="F1" s="383"/>
      <c r="G1" s="383"/>
      <c r="H1" s="383"/>
      <c r="I1" s="383"/>
      <c r="J1" s="383"/>
      <c r="K1" s="383"/>
      <c r="L1" s="383"/>
      <c r="M1" s="383"/>
      <c r="N1" s="383"/>
      <c r="O1" s="383"/>
      <c r="P1" s="383"/>
      <c r="Q1" s="383"/>
      <c r="R1" s="383"/>
      <c r="S1" s="383"/>
      <c r="T1" s="383"/>
      <c r="U1" s="383"/>
      <c r="V1" s="383"/>
      <c r="W1" s="383"/>
      <c r="X1" s="383"/>
    </row>
    <row r="2" spans="1:24" ht="13.8">
      <c r="A2" s="384" t="s">
        <v>103</v>
      </c>
      <c r="B2" s="384"/>
      <c r="C2" s="384"/>
      <c r="D2" s="384"/>
      <c r="E2" s="384"/>
      <c r="F2" s="384"/>
      <c r="G2" s="384"/>
      <c r="H2" s="384"/>
      <c r="I2" s="384"/>
      <c r="J2" s="384"/>
      <c r="K2" s="384"/>
      <c r="L2" s="384"/>
      <c r="M2" s="384"/>
      <c r="N2" s="384"/>
      <c r="O2" s="384"/>
      <c r="P2" s="384"/>
      <c r="Q2" s="384"/>
      <c r="R2" s="384"/>
      <c r="S2" s="384"/>
      <c r="T2" s="384"/>
      <c r="U2" s="384"/>
      <c r="V2" s="384"/>
      <c r="W2" s="384"/>
      <c r="X2" s="384"/>
    </row>
    <row r="3" spans="1:24" s="124" customFormat="1">
      <c r="A3" s="133"/>
      <c r="B3" s="133"/>
      <c r="C3" s="133"/>
      <c r="D3" s="133"/>
      <c r="E3" s="133"/>
      <c r="F3" s="133"/>
      <c r="G3" s="133"/>
      <c r="H3" s="133"/>
      <c r="I3" s="133"/>
      <c r="J3" s="133"/>
      <c r="K3" s="133"/>
      <c r="L3" s="133"/>
      <c r="M3" s="133"/>
      <c r="N3" s="133"/>
      <c r="O3" s="133"/>
      <c r="P3" s="133"/>
      <c r="Q3" s="133"/>
      <c r="R3" s="323"/>
      <c r="S3" s="133"/>
      <c r="T3" s="133"/>
      <c r="U3" s="133"/>
      <c r="V3" s="133"/>
      <c r="W3" s="133"/>
      <c r="X3" s="133"/>
    </row>
    <row r="4" spans="1:24">
      <c r="A4" s="382" t="s">
        <v>93</v>
      </c>
      <c r="B4" s="382"/>
      <c r="C4" s="382"/>
      <c r="D4" s="382"/>
      <c r="E4" s="382"/>
      <c r="F4" s="382"/>
      <c r="G4" s="382"/>
      <c r="H4" s="382"/>
      <c r="I4" s="382"/>
      <c r="J4" s="382"/>
      <c r="K4" s="382"/>
      <c r="L4" s="382"/>
      <c r="M4" s="382"/>
      <c r="N4" s="382"/>
      <c r="O4" s="382"/>
      <c r="P4" s="382"/>
      <c r="Q4" s="382"/>
      <c r="R4" s="382"/>
      <c r="S4" s="382"/>
      <c r="T4" s="382"/>
      <c r="U4" s="382"/>
      <c r="V4" s="382"/>
      <c r="W4" s="382"/>
      <c r="X4" s="382"/>
    </row>
    <row r="5" spans="1:24">
      <c r="A5" s="381"/>
      <c r="B5" s="381"/>
      <c r="C5" s="381"/>
      <c r="D5" s="381"/>
      <c r="E5" s="381"/>
      <c r="F5" s="381"/>
      <c r="G5" s="381"/>
      <c r="H5" s="381"/>
      <c r="I5" s="381"/>
      <c r="J5" s="381"/>
      <c r="K5" s="381"/>
      <c r="L5" s="381"/>
      <c r="M5" s="381"/>
      <c r="N5" s="381"/>
      <c r="O5" s="381"/>
      <c r="P5" s="381"/>
      <c r="Q5" s="381"/>
      <c r="R5" s="381"/>
      <c r="S5" s="381"/>
      <c r="T5" s="381"/>
      <c r="U5" s="381"/>
      <c r="V5" s="381"/>
      <c r="W5" s="381"/>
      <c r="X5" s="381"/>
    </row>
    <row r="6" spans="1:24">
      <c r="A6" s="113" t="s">
        <v>15</v>
      </c>
      <c r="B6" s="113"/>
      <c r="C6" s="113"/>
      <c r="D6" s="113"/>
      <c r="E6" s="113"/>
      <c r="F6" s="113"/>
      <c r="G6" s="113"/>
      <c r="H6" s="113"/>
      <c r="I6" s="280"/>
      <c r="J6" s="113"/>
      <c r="K6" s="113"/>
      <c r="L6" s="113"/>
      <c r="M6" s="113"/>
      <c r="N6" s="113"/>
      <c r="O6" s="113"/>
      <c r="P6" s="113"/>
      <c r="Q6" s="280"/>
      <c r="S6" s="113"/>
      <c r="T6" s="259" t="s">
        <v>26</v>
      </c>
      <c r="U6" s="113"/>
      <c r="V6" s="259" t="s">
        <v>26</v>
      </c>
      <c r="W6" s="113"/>
      <c r="X6" s="259" t="s">
        <v>26</v>
      </c>
    </row>
    <row r="7" spans="1:24" ht="13.8" thickBot="1">
      <c r="A7" s="250" t="s">
        <v>0</v>
      </c>
      <c r="B7" s="251"/>
      <c r="C7" s="251" t="s">
        <v>47</v>
      </c>
      <c r="D7" s="257"/>
      <c r="E7" s="251" t="s">
        <v>48</v>
      </c>
      <c r="F7" s="257"/>
      <c r="G7" s="251" t="s">
        <v>49</v>
      </c>
      <c r="H7" s="257"/>
      <c r="I7" s="251" t="s">
        <v>50</v>
      </c>
      <c r="J7" s="257"/>
      <c r="K7" s="251" t="s">
        <v>67</v>
      </c>
      <c r="L7" s="257"/>
      <c r="M7" s="251" t="s">
        <v>68</v>
      </c>
      <c r="N7" s="257"/>
      <c r="O7" s="251" t="s">
        <v>69</v>
      </c>
      <c r="P7" s="257"/>
      <c r="Q7" s="251" t="s">
        <v>65</v>
      </c>
      <c r="S7" s="257"/>
      <c r="T7" s="258">
        <v>2019</v>
      </c>
      <c r="U7" s="260"/>
      <c r="V7" s="258">
        <v>2020</v>
      </c>
      <c r="W7" s="260"/>
      <c r="X7" s="258">
        <v>2021</v>
      </c>
    </row>
    <row r="8" spans="1:24">
      <c r="A8" s="116" t="s">
        <v>94</v>
      </c>
      <c r="B8" s="113"/>
      <c r="C8" s="113"/>
      <c r="D8" s="109"/>
      <c r="E8" s="113"/>
      <c r="F8" s="113"/>
      <c r="G8" s="115"/>
      <c r="H8" s="113"/>
      <c r="I8" s="115"/>
      <c r="J8" s="109"/>
      <c r="K8" s="113"/>
      <c r="L8" s="109"/>
      <c r="M8" s="113"/>
      <c r="N8" s="113"/>
      <c r="O8" s="115"/>
      <c r="P8" s="113"/>
      <c r="Q8" s="115"/>
      <c r="R8" s="118"/>
      <c r="S8" s="113"/>
      <c r="T8" s="115"/>
      <c r="U8" s="113"/>
      <c r="V8" s="115"/>
      <c r="W8" s="113"/>
      <c r="X8" s="115"/>
    </row>
    <row r="9" spans="1:24">
      <c r="A9" s="121" t="s">
        <v>59</v>
      </c>
      <c r="B9" s="106" t="s">
        <v>16</v>
      </c>
      <c r="C9" s="104">
        <v>313200000</v>
      </c>
      <c r="D9" s="106" t="s">
        <v>16</v>
      </c>
      <c r="E9" s="104">
        <v>295000000</v>
      </c>
      <c r="F9" s="106" t="s">
        <v>16</v>
      </c>
      <c r="G9" s="138">
        <v>337300000</v>
      </c>
      <c r="H9" s="106" t="s">
        <v>16</v>
      </c>
      <c r="I9" s="138">
        <v>306100000</v>
      </c>
      <c r="J9" s="139" t="s">
        <v>16</v>
      </c>
      <c r="K9" s="138">
        <v>344100000</v>
      </c>
      <c r="L9" s="139" t="s">
        <v>16</v>
      </c>
      <c r="M9" s="138">
        <v>332100000</v>
      </c>
      <c r="N9" s="139" t="s">
        <v>16</v>
      </c>
      <c r="O9" s="138">
        <v>327200000</v>
      </c>
      <c r="P9" s="106" t="s">
        <v>16</v>
      </c>
      <c r="Q9" s="138">
        <v>346000000</v>
      </c>
      <c r="R9" s="118"/>
      <c r="S9" s="139" t="s">
        <v>16</v>
      </c>
      <c r="T9" s="138">
        <v>1198800000</v>
      </c>
      <c r="U9" s="139" t="s">
        <v>16</v>
      </c>
      <c r="V9" s="138">
        <v>1251600000</v>
      </c>
      <c r="W9" s="139" t="s">
        <v>16</v>
      </c>
      <c r="X9" s="138">
        <v>1349400000</v>
      </c>
    </row>
    <row r="10" spans="1:24">
      <c r="A10" s="121" t="s">
        <v>60</v>
      </c>
      <c r="B10" s="111"/>
      <c r="C10" s="105">
        <v>-66200000</v>
      </c>
      <c r="D10" s="122"/>
      <c r="E10" s="105">
        <v>-58700000</v>
      </c>
      <c r="F10" s="122"/>
      <c r="G10" s="140">
        <v>-63200000</v>
      </c>
      <c r="H10" s="122"/>
      <c r="I10" s="140">
        <v>-56600000</v>
      </c>
      <c r="J10" s="141"/>
      <c r="K10" s="140">
        <v>-67300000</v>
      </c>
      <c r="L10" s="141"/>
      <c r="M10" s="140">
        <v>-67000000</v>
      </c>
      <c r="N10" s="141"/>
      <c r="O10" s="140">
        <v>-35000000</v>
      </c>
      <c r="P10" s="122"/>
      <c r="Q10" s="140">
        <v>-61200000</v>
      </c>
      <c r="R10" s="118"/>
      <c r="S10" s="141"/>
      <c r="T10" s="140">
        <v>-218600000</v>
      </c>
      <c r="U10" s="141"/>
      <c r="V10" s="140">
        <v>-244700000</v>
      </c>
      <c r="W10" s="141"/>
      <c r="X10" s="140">
        <v>-230500000</v>
      </c>
    </row>
    <row r="11" spans="1:24">
      <c r="A11" s="117" t="s">
        <v>34</v>
      </c>
      <c r="B11" s="123" t="s">
        <v>16</v>
      </c>
      <c r="C11" s="107">
        <v>247000000</v>
      </c>
      <c r="D11" s="123" t="s">
        <v>16</v>
      </c>
      <c r="E11" s="107">
        <v>236300000</v>
      </c>
      <c r="F11" s="123" t="s">
        <v>16</v>
      </c>
      <c r="G11" s="142">
        <v>274100000</v>
      </c>
      <c r="H11" s="123" t="s">
        <v>16</v>
      </c>
      <c r="I11" s="142">
        <v>249500000</v>
      </c>
      <c r="J11" s="143" t="s">
        <v>16</v>
      </c>
      <c r="K11" s="142">
        <v>276800000</v>
      </c>
      <c r="L11" s="143" t="s">
        <v>16</v>
      </c>
      <c r="M11" s="142">
        <v>265100000</v>
      </c>
      <c r="N11" s="143" t="s">
        <v>16</v>
      </c>
      <c r="O11" s="142">
        <v>292200000</v>
      </c>
      <c r="P11" s="123" t="s">
        <v>16</v>
      </c>
      <c r="Q11" s="142">
        <v>284800000</v>
      </c>
      <c r="R11" s="118"/>
      <c r="S11" s="143" t="s">
        <v>16</v>
      </c>
      <c r="T11" s="142">
        <v>980200000</v>
      </c>
      <c r="U11" s="143" t="s">
        <v>16</v>
      </c>
      <c r="V11" s="142">
        <v>1006900000</v>
      </c>
      <c r="W11" s="143" t="s">
        <v>16</v>
      </c>
      <c r="X11" s="142">
        <v>1118900000</v>
      </c>
    </row>
    <row r="12" spans="1:24">
      <c r="A12" s="130" t="s">
        <v>76</v>
      </c>
      <c r="B12" s="113"/>
      <c r="C12" s="346">
        <v>3.4000000000000002E-2</v>
      </c>
      <c r="D12" s="134"/>
      <c r="E12" s="346">
        <v>-4.1000000000000002E-2</v>
      </c>
      <c r="F12" s="134"/>
      <c r="G12" s="346">
        <v>5.2999999999999999E-2</v>
      </c>
      <c r="H12" s="134"/>
      <c r="I12" s="346">
        <v>6.3E-2</v>
      </c>
      <c r="J12" s="144"/>
      <c r="K12" s="346">
        <v>0.121</v>
      </c>
      <c r="L12" s="144"/>
      <c r="M12" s="346">
        <v>0.122</v>
      </c>
      <c r="N12" s="144"/>
      <c r="O12" s="346">
        <v>6.6000000000000003E-2</v>
      </c>
      <c r="P12" s="134"/>
      <c r="Q12" s="346">
        <v>0.14099999999999999</v>
      </c>
      <c r="R12" s="118"/>
      <c r="S12" s="144"/>
      <c r="T12" s="346">
        <v>3.5000000000000003E-2</v>
      </c>
      <c r="U12" s="144"/>
      <c r="V12" s="346">
        <v>2.7E-2</v>
      </c>
      <c r="W12" s="135"/>
      <c r="X12" s="346">
        <v>0.111</v>
      </c>
    </row>
    <row r="13" spans="1:24">
      <c r="A13" s="100"/>
      <c r="B13" s="113"/>
      <c r="C13" s="113"/>
      <c r="D13" s="109"/>
      <c r="E13" s="113"/>
      <c r="F13" s="113"/>
      <c r="G13" s="115"/>
      <c r="H13" s="113"/>
      <c r="I13" s="115"/>
      <c r="J13" s="113"/>
      <c r="K13" s="113"/>
      <c r="L13" s="113"/>
      <c r="M13" s="113"/>
      <c r="N13" s="113"/>
      <c r="O13" s="115"/>
      <c r="P13" s="113"/>
      <c r="Q13" s="115"/>
      <c r="R13" s="118"/>
      <c r="S13" s="113"/>
      <c r="T13" s="115"/>
      <c r="U13" s="113"/>
      <c r="V13" s="115"/>
      <c r="W13" s="113"/>
      <c r="X13" s="115"/>
    </row>
    <row r="14" spans="1:24">
      <c r="A14" s="116" t="s">
        <v>51</v>
      </c>
      <c r="B14" s="99"/>
      <c r="C14" s="108"/>
      <c r="D14" s="99"/>
      <c r="E14" s="108"/>
      <c r="F14" s="99"/>
      <c r="G14" s="145"/>
      <c r="H14" s="99"/>
      <c r="I14" s="145"/>
      <c r="J14" s="146"/>
      <c r="K14" s="145"/>
      <c r="L14" s="146"/>
      <c r="M14" s="145"/>
      <c r="N14" s="146"/>
      <c r="O14" s="145"/>
      <c r="P14" s="99"/>
      <c r="Q14" s="145"/>
      <c r="R14" s="118"/>
      <c r="S14" s="146"/>
      <c r="T14" s="145"/>
      <c r="U14" s="146"/>
      <c r="V14" s="145"/>
      <c r="W14" s="146"/>
      <c r="X14" s="145"/>
    </row>
    <row r="15" spans="1:24">
      <c r="A15" s="114" t="s">
        <v>57</v>
      </c>
      <c r="B15" s="106" t="s">
        <v>16</v>
      </c>
      <c r="C15" s="104">
        <v>86000000</v>
      </c>
      <c r="D15" s="106" t="s">
        <v>16</v>
      </c>
      <c r="E15" s="104">
        <v>75300000</v>
      </c>
      <c r="F15" s="106" t="s">
        <v>16</v>
      </c>
      <c r="G15" s="138">
        <v>88500000</v>
      </c>
      <c r="H15" s="106" t="s">
        <v>16</v>
      </c>
      <c r="I15" s="138">
        <v>81000000</v>
      </c>
      <c r="J15" s="139" t="s">
        <v>16</v>
      </c>
      <c r="K15" s="138">
        <v>94400000</v>
      </c>
      <c r="L15" s="139" t="s">
        <v>16</v>
      </c>
      <c r="M15" s="138">
        <v>81300000</v>
      </c>
      <c r="N15" s="139" t="s">
        <v>16</v>
      </c>
      <c r="O15" s="138">
        <v>98000000</v>
      </c>
      <c r="P15" s="106" t="s">
        <v>16</v>
      </c>
      <c r="Q15" s="138">
        <v>93300000</v>
      </c>
      <c r="R15" s="118"/>
      <c r="S15" s="139" t="s">
        <v>16</v>
      </c>
      <c r="T15" s="138">
        <v>306400000</v>
      </c>
      <c r="U15" s="139" t="s">
        <v>16</v>
      </c>
      <c r="V15" s="138">
        <v>330800000</v>
      </c>
      <c r="W15" s="139" t="s">
        <v>16</v>
      </c>
      <c r="X15" s="138">
        <v>367000000</v>
      </c>
    </row>
    <row r="16" spans="1:24">
      <c r="A16" s="114" t="s">
        <v>55</v>
      </c>
      <c r="B16" s="111"/>
      <c r="C16" s="104">
        <v>73100000</v>
      </c>
      <c r="D16" s="122"/>
      <c r="E16" s="104">
        <v>72600000</v>
      </c>
      <c r="F16" s="122"/>
      <c r="G16" s="138">
        <v>84100000</v>
      </c>
      <c r="H16" s="122"/>
      <c r="I16" s="138">
        <v>80900000</v>
      </c>
      <c r="J16" s="141"/>
      <c r="K16" s="138">
        <v>79300000</v>
      </c>
      <c r="L16" s="141"/>
      <c r="M16" s="138">
        <v>79800000</v>
      </c>
      <c r="N16" s="141"/>
      <c r="O16" s="138">
        <v>87100000</v>
      </c>
      <c r="P16" s="122"/>
      <c r="Q16" s="138">
        <v>101400000</v>
      </c>
      <c r="R16" s="118"/>
      <c r="S16" s="141"/>
      <c r="T16" s="138">
        <v>319600000</v>
      </c>
      <c r="U16" s="141"/>
      <c r="V16" s="138">
        <v>310700000</v>
      </c>
      <c r="W16" s="141"/>
      <c r="X16" s="138">
        <v>347600000</v>
      </c>
    </row>
    <row r="17" spans="1:24">
      <c r="A17" s="114" t="s">
        <v>56</v>
      </c>
      <c r="B17" s="122"/>
      <c r="C17" s="104">
        <v>72700000</v>
      </c>
      <c r="D17" s="122"/>
      <c r="E17" s="104">
        <v>72800000</v>
      </c>
      <c r="F17" s="122"/>
      <c r="G17" s="138">
        <v>85200000</v>
      </c>
      <c r="H17" s="122"/>
      <c r="I17" s="138">
        <v>73600000</v>
      </c>
      <c r="J17" s="141"/>
      <c r="K17" s="138">
        <v>91100000</v>
      </c>
      <c r="L17" s="141"/>
      <c r="M17" s="138">
        <v>86600000</v>
      </c>
      <c r="N17" s="141"/>
      <c r="O17" s="138">
        <v>90400000</v>
      </c>
      <c r="P17" s="122"/>
      <c r="Q17" s="138">
        <v>77100000</v>
      </c>
      <c r="R17" s="118"/>
      <c r="S17" s="141"/>
      <c r="T17" s="138">
        <v>288600000</v>
      </c>
      <c r="U17" s="141"/>
      <c r="V17" s="138">
        <v>304300000</v>
      </c>
      <c r="W17" s="141"/>
      <c r="X17" s="138">
        <v>345200000</v>
      </c>
    </row>
    <row r="18" spans="1:24">
      <c r="A18" s="114" t="s">
        <v>87</v>
      </c>
      <c r="B18" s="122"/>
      <c r="C18" s="105">
        <v>15200000</v>
      </c>
      <c r="D18" s="122"/>
      <c r="E18" s="105">
        <v>15600000</v>
      </c>
      <c r="F18" s="122"/>
      <c r="G18" s="140">
        <v>16300000</v>
      </c>
      <c r="H18" s="122"/>
      <c r="I18" s="140">
        <v>14000000</v>
      </c>
      <c r="J18" s="141"/>
      <c r="K18" s="140">
        <v>12000000</v>
      </c>
      <c r="L18" s="141"/>
      <c r="M18" s="140">
        <v>17400000</v>
      </c>
      <c r="N18" s="141"/>
      <c r="O18" s="140">
        <v>16700000</v>
      </c>
      <c r="P18" s="122"/>
      <c r="Q18" s="140">
        <v>13000000</v>
      </c>
      <c r="R18" s="118"/>
      <c r="S18" s="141"/>
      <c r="T18" s="140">
        <v>65600000</v>
      </c>
      <c r="U18" s="141"/>
      <c r="V18" s="140">
        <v>61100000</v>
      </c>
      <c r="W18" s="141"/>
      <c r="X18" s="140">
        <v>59100000</v>
      </c>
    </row>
    <row r="19" spans="1:24">
      <c r="A19" s="117" t="s">
        <v>25</v>
      </c>
      <c r="B19" s="123" t="s">
        <v>16</v>
      </c>
      <c r="C19" s="107">
        <v>247000000</v>
      </c>
      <c r="D19" s="123" t="s">
        <v>16</v>
      </c>
      <c r="E19" s="107">
        <v>236300000</v>
      </c>
      <c r="F19" s="123" t="s">
        <v>16</v>
      </c>
      <c r="G19" s="142">
        <v>274100000</v>
      </c>
      <c r="H19" s="123" t="s">
        <v>16</v>
      </c>
      <c r="I19" s="142">
        <v>249500000</v>
      </c>
      <c r="J19" s="143" t="s">
        <v>16</v>
      </c>
      <c r="K19" s="142">
        <v>276800000</v>
      </c>
      <c r="L19" s="143" t="s">
        <v>16</v>
      </c>
      <c r="M19" s="142">
        <v>265100000</v>
      </c>
      <c r="N19" s="143" t="s">
        <v>16</v>
      </c>
      <c r="O19" s="142">
        <v>292200000</v>
      </c>
      <c r="P19" s="123" t="s">
        <v>16</v>
      </c>
      <c r="Q19" s="142">
        <v>284800000</v>
      </c>
      <c r="R19" s="118"/>
      <c r="S19" s="143" t="s">
        <v>16</v>
      </c>
      <c r="T19" s="142">
        <v>980200000</v>
      </c>
      <c r="U19" s="143" t="s">
        <v>16</v>
      </c>
      <c r="V19" s="142">
        <v>1006900000</v>
      </c>
      <c r="W19" s="143" t="s">
        <v>16</v>
      </c>
      <c r="X19" s="142">
        <v>1118900000</v>
      </c>
    </row>
    <row r="20" spans="1:24">
      <c r="A20" s="120"/>
      <c r="B20" s="98"/>
      <c r="C20" s="97"/>
      <c r="D20" s="110"/>
      <c r="E20" s="97"/>
      <c r="F20" s="112"/>
      <c r="G20" s="97"/>
      <c r="H20" s="112"/>
      <c r="I20" s="97"/>
      <c r="J20" s="112"/>
      <c r="K20" s="97"/>
      <c r="L20" s="147"/>
      <c r="M20" s="97"/>
      <c r="N20" s="112"/>
      <c r="O20" s="97"/>
      <c r="P20" s="112"/>
      <c r="Q20" s="97"/>
      <c r="R20" s="118"/>
      <c r="S20" s="112"/>
      <c r="T20" s="97"/>
      <c r="U20" s="112"/>
      <c r="V20" s="97"/>
      <c r="W20" s="112"/>
      <c r="X20" s="97"/>
    </row>
    <row r="21" spans="1:24">
      <c r="A21" s="116" t="s">
        <v>61</v>
      </c>
      <c r="B21" s="111"/>
      <c r="C21" s="111"/>
      <c r="D21" s="111"/>
      <c r="E21" s="111"/>
      <c r="F21" s="111"/>
      <c r="G21" s="111"/>
      <c r="H21" s="111"/>
      <c r="I21" s="111"/>
      <c r="J21" s="111"/>
      <c r="K21" s="111"/>
      <c r="L21" s="111"/>
      <c r="M21" s="111"/>
      <c r="N21" s="111"/>
      <c r="O21" s="111"/>
      <c r="P21" s="111"/>
      <c r="Q21" s="111"/>
      <c r="R21" s="118"/>
      <c r="S21" s="111"/>
      <c r="T21" s="103"/>
      <c r="U21" s="111"/>
      <c r="V21" s="111"/>
      <c r="W21" s="111"/>
      <c r="X21" s="103"/>
    </row>
    <row r="22" spans="1:24">
      <c r="A22" s="111" t="s">
        <v>104</v>
      </c>
      <c r="B22" s="111"/>
      <c r="C22" s="341">
        <v>0.82399999999999995</v>
      </c>
      <c r="D22" s="342"/>
      <c r="E22" s="341">
        <v>0.83199999999999996</v>
      </c>
      <c r="F22" s="342"/>
      <c r="G22" s="341">
        <v>0.84</v>
      </c>
      <c r="H22" s="342"/>
      <c r="I22" s="341">
        <v>0.84399999999999997</v>
      </c>
      <c r="J22" s="342"/>
      <c r="K22" s="341">
        <v>0.82299999999999995</v>
      </c>
      <c r="L22" s="342"/>
      <c r="M22" s="341">
        <v>0.83099999999999996</v>
      </c>
      <c r="N22" s="342"/>
      <c r="O22" s="341">
        <v>0.85499999999999998</v>
      </c>
      <c r="P22" s="342"/>
      <c r="Q22" s="341">
        <v>0.84799999999999998</v>
      </c>
      <c r="R22" s="345"/>
      <c r="S22" s="342"/>
      <c r="T22" s="341">
        <v>0.80900000000000005</v>
      </c>
      <c r="U22" s="342"/>
      <c r="V22" s="341">
        <v>0.83499999999999996</v>
      </c>
      <c r="W22" s="342"/>
      <c r="X22" s="341">
        <v>0.83899999999999997</v>
      </c>
    </row>
    <row r="23" spans="1:24">
      <c r="A23" s="111" t="s">
        <v>77</v>
      </c>
      <c r="B23" s="111"/>
      <c r="C23" s="341">
        <v>8.8999999999999996E-2</v>
      </c>
      <c r="D23" s="342"/>
      <c r="E23" s="341">
        <v>5.8000000000000003E-2</v>
      </c>
      <c r="F23" s="342"/>
      <c r="G23" s="341">
        <v>7.9000000000000001E-2</v>
      </c>
      <c r="H23" s="342"/>
      <c r="I23" s="341">
        <v>0.10100000000000001</v>
      </c>
      <c r="J23" s="342"/>
      <c r="K23" s="341">
        <v>8.6999999999999994E-2</v>
      </c>
      <c r="L23" s="342"/>
      <c r="M23" s="341">
        <v>0.113</v>
      </c>
      <c r="N23" s="342"/>
      <c r="O23" s="341">
        <v>0.108</v>
      </c>
      <c r="P23" s="342"/>
      <c r="Q23" s="341">
        <v>0.127</v>
      </c>
      <c r="R23" s="347"/>
      <c r="S23" s="342"/>
      <c r="T23" s="341">
        <v>6.0999999999999999E-2</v>
      </c>
      <c r="U23" s="342"/>
      <c r="V23" s="341">
        <v>8.1000000000000003E-2</v>
      </c>
      <c r="W23" s="342"/>
      <c r="X23" s="341">
        <v>0.109</v>
      </c>
    </row>
    <row r="24" spans="1:24">
      <c r="A24" s="111"/>
      <c r="B24" s="111"/>
      <c r="C24" s="111"/>
      <c r="D24" s="111"/>
      <c r="E24" s="111"/>
      <c r="F24" s="111"/>
      <c r="G24" s="111"/>
      <c r="H24" s="119"/>
      <c r="I24" s="283"/>
      <c r="J24" s="111"/>
      <c r="K24" s="111"/>
      <c r="L24" s="111"/>
      <c r="M24" s="111"/>
      <c r="N24" s="111"/>
      <c r="O24" s="111"/>
      <c r="P24" s="113"/>
      <c r="Q24" s="280"/>
      <c r="R24" s="327"/>
      <c r="S24" s="111"/>
      <c r="T24" s="103"/>
      <c r="U24" s="111"/>
      <c r="V24" s="111"/>
      <c r="W24" s="111"/>
      <c r="X24" s="103"/>
    </row>
  </sheetData>
  <sheetProtection algorithmName="SHA-512" hashValue="IxPdxA0vNnMxqlgCebixCBZv+DaO50i+fAiIm22n7uW3fXA390X+x7bYgDPKhV8EDGBU0g+L9inhBemATCCMTg==" saltValue="v/BvKURHLEDqMenJtX2/7g==" spinCount="100000" sheet="1" objects="1" scenarios="1"/>
  <mergeCells count="4">
    <mergeCell ref="A1:X1"/>
    <mergeCell ref="A2:X2"/>
    <mergeCell ref="A4:X4"/>
    <mergeCell ref="A5:X5"/>
  </mergeCells>
  <printOptions horizontalCentered="1"/>
  <pageMargins left="0.45" right="0.7" top="0.75" bottom="0.75" header="0.3" footer="0.3"/>
  <pageSetup scale="88" orientation="landscape" r:id="rId1"/>
  <headerFooter scaleWithDoc="0">
    <oddFooter>&amp;A</oddFooter>
  </headerFooter>
  <customProperties>
    <customPr name="POVPosition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F01A4-B9EE-4B96-A437-6024E508ABB6}">
  <sheetPr codeName="Sheet4428">
    <pageSetUpPr fitToPage="1"/>
  </sheetPr>
  <dimension ref="A1:X59"/>
  <sheetViews>
    <sheetView showGridLines="0" view="pageBreakPreview" zoomScaleNormal="100" zoomScaleSheetLayoutView="100" workbookViewId="0">
      <selection sqref="A1:X1"/>
    </sheetView>
  </sheetViews>
  <sheetFormatPr defaultColWidth="7.5546875" defaultRowHeight="10.199999999999999"/>
  <cols>
    <col min="1" max="1" width="57.44140625" style="129" customWidth="1" collapsed="1"/>
    <col min="2" max="2" width="2" style="129" customWidth="1" collapsed="1"/>
    <col min="3" max="3" width="8.6640625" style="129" customWidth="1"/>
    <col min="4" max="4" width="1.88671875" style="129" bestFit="1" customWidth="1"/>
    <col min="5" max="5" width="8.6640625" style="129" customWidth="1"/>
    <col min="6" max="6" width="1.88671875" style="129" bestFit="1" customWidth="1"/>
    <col min="7" max="7" width="8.6640625" style="129" customWidth="1"/>
    <col min="8" max="8" width="1.88671875" style="129" bestFit="1" customWidth="1"/>
    <col min="9" max="9" width="8.6640625" style="129" customWidth="1"/>
    <col min="10" max="10" width="1.88671875" style="129" bestFit="1" customWidth="1"/>
    <col min="11" max="11" width="8.6640625" style="129" customWidth="1"/>
    <col min="12" max="12" width="1.88671875" style="129" bestFit="1" customWidth="1"/>
    <col min="13" max="13" width="8.6640625" style="129" customWidth="1"/>
    <col min="14" max="14" width="1.88671875" style="129" bestFit="1" customWidth="1"/>
    <col min="15" max="15" width="8.6640625" style="129" customWidth="1"/>
    <col min="16" max="16" width="1.88671875" style="129" bestFit="1" customWidth="1"/>
    <col min="17" max="17" width="8.6640625" style="129" customWidth="1"/>
    <col min="18" max="18" width="3.5546875" style="204" customWidth="1"/>
    <col min="19" max="19" width="2" style="129" customWidth="1"/>
    <col min="20" max="20" width="8.6640625" style="129" customWidth="1"/>
    <col min="21" max="21" width="2" style="129" customWidth="1"/>
    <col min="22" max="22" width="8.6640625" style="129" customWidth="1"/>
    <col min="23" max="23" width="2" style="129" customWidth="1"/>
    <col min="24" max="24" width="8.6640625" style="129" customWidth="1"/>
    <col min="25" max="16384" width="7.5546875" style="129"/>
  </cols>
  <sheetData>
    <row r="1" spans="1:24" ht="13.8">
      <c r="A1" s="385" t="s">
        <v>9</v>
      </c>
      <c r="B1" s="385"/>
      <c r="C1" s="385"/>
      <c r="D1" s="385"/>
      <c r="E1" s="385"/>
      <c r="F1" s="385"/>
      <c r="G1" s="385"/>
      <c r="H1" s="385"/>
      <c r="I1" s="385"/>
      <c r="J1" s="385"/>
      <c r="K1" s="385"/>
      <c r="L1" s="385"/>
      <c r="M1" s="385"/>
      <c r="N1" s="385"/>
      <c r="O1" s="385"/>
      <c r="P1" s="385"/>
      <c r="Q1" s="385"/>
      <c r="R1" s="385"/>
      <c r="S1" s="385"/>
      <c r="T1" s="385"/>
      <c r="U1" s="385"/>
      <c r="V1" s="385"/>
      <c r="W1" s="385"/>
      <c r="X1" s="385"/>
    </row>
    <row r="2" spans="1:24" ht="13.8">
      <c r="A2" s="368" t="s">
        <v>6</v>
      </c>
      <c r="B2" s="368"/>
      <c r="C2" s="368"/>
      <c r="D2" s="368"/>
      <c r="E2" s="368"/>
      <c r="F2" s="368"/>
      <c r="G2" s="368"/>
      <c r="H2" s="368"/>
      <c r="I2" s="368"/>
      <c r="J2" s="368"/>
      <c r="K2" s="368"/>
      <c r="L2" s="368"/>
      <c r="M2" s="368"/>
      <c r="N2" s="368"/>
      <c r="O2" s="368"/>
      <c r="P2" s="368"/>
      <c r="Q2" s="368"/>
      <c r="R2" s="368"/>
      <c r="S2" s="368"/>
      <c r="T2" s="368"/>
      <c r="U2" s="368"/>
      <c r="V2" s="368"/>
      <c r="W2" s="368"/>
      <c r="X2" s="368"/>
    </row>
    <row r="3" spans="1:24" ht="13.2">
      <c r="A3" s="178"/>
      <c r="B3" s="178"/>
      <c r="C3" s="178"/>
      <c r="D3" s="178"/>
      <c r="E3" s="178"/>
      <c r="F3" s="178"/>
      <c r="G3" s="178"/>
      <c r="H3" s="178"/>
      <c r="I3" s="178"/>
      <c r="J3" s="178"/>
      <c r="K3" s="178"/>
      <c r="L3" s="178"/>
      <c r="M3" s="178"/>
      <c r="N3" s="178"/>
      <c r="O3" s="178"/>
      <c r="P3" s="178"/>
      <c r="Q3" s="178"/>
      <c r="R3" s="323"/>
      <c r="S3" s="178"/>
      <c r="T3" s="178"/>
      <c r="U3" s="178"/>
      <c r="V3" s="178"/>
      <c r="W3" s="178"/>
      <c r="X3" s="178"/>
    </row>
    <row r="4" spans="1:24" ht="13.2">
      <c r="A4" s="386" t="s">
        <v>30</v>
      </c>
      <c r="B4" s="386"/>
      <c r="C4" s="386"/>
      <c r="D4" s="386"/>
      <c r="E4" s="386"/>
      <c r="F4" s="386"/>
      <c r="G4" s="386"/>
      <c r="H4" s="386"/>
      <c r="I4" s="386"/>
      <c r="J4" s="386"/>
      <c r="K4" s="386"/>
      <c r="L4" s="386"/>
      <c r="M4" s="386"/>
      <c r="N4" s="386"/>
      <c r="O4" s="386"/>
      <c r="P4" s="386"/>
      <c r="Q4" s="386"/>
      <c r="R4" s="386"/>
      <c r="S4" s="386"/>
      <c r="T4" s="386"/>
      <c r="U4" s="386"/>
      <c r="V4" s="386"/>
      <c r="W4" s="386"/>
      <c r="X4" s="386"/>
    </row>
    <row r="5" spans="1:24">
      <c r="A5" s="178"/>
      <c r="B5" s="178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</row>
    <row r="6" spans="1:24">
      <c r="A6" s="318"/>
      <c r="B6" s="318"/>
      <c r="C6" s="318"/>
      <c r="D6" s="318"/>
      <c r="E6" s="318"/>
      <c r="F6" s="318"/>
      <c r="G6" s="318"/>
      <c r="H6" s="318"/>
      <c r="I6" s="318"/>
      <c r="J6" s="318"/>
      <c r="K6" s="318"/>
      <c r="L6" s="318"/>
      <c r="M6" s="318"/>
      <c r="N6" s="318"/>
      <c r="O6" s="318"/>
      <c r="P6" s="318"/>
      <c r="Q6" s="318"/>
      <c r="S6" s="318"/>
      <c r="T6" s="259" t="s">
        <v>26</v>
      </c>
      <c r="U6" s="318"/>
      <c r="V6" s="259" t="s">
        <v>26</v>
      </c>
      <c r="W6" s="318"/>
      <c r="X6" s="259" t="s">
        <v>26</v>
      </c>
    </row>
    <row r="7" spans="1:24" ht="10.8" collapsed="1" thickBot="1">
      <c r="A7" s="187" t="s">
        <v>0</v>
      </c>
      <c r="B7" s="187"/>
      <c r="C7" s="247" t="s">
        <v>47</v>
      </c>
      <c r="D7" s="248"/>
      <c r="E7" s="247" t="s">
        <v>48</v>
      </c>
      <c r="F7" s="248"/>
      <c r="G7" s="247" t="s">
        <v>49</v>
      </c>
      <c r="H7" s="248"/>
      <c r="I7" s="247" t="s">
        <v>50</v>
      </c>
      <c r="J7" s="248"/>
      <c r="K7" s="247" t="s">
        <v>67</v>
      </c>
      <c r="L7" s="249"/>
      <c r="M7" s="247" t="s">
        <v>68</v>
      </c>
      <c r="N7" s="249"/>
      <c r="O7" s="247" t="s">
        <v>69</v>
      </c>
      <c r="P7" s="249"/>
      <c r="Q7" s="247" t="s">
        <v>65</v>
      </c>
      <c r="S7" s="184"/>
      <c r="T7" s="290" t="s">
        <v>43</v>
      </c>
      <c r="U7" s="249"/>
      <c r="V7" s="290" t="s">
        <v>42</v>
      </c>
      <c r="W7" s="249"/>
      <c r="X7" s="290" t="s">
        <v>74</v>
      </c>
    </row>
    <row r="8" spans="1:24" ht="5.0999999999999996" customHeight="1" collapsed="1">
      <c r="A8" s="151"/>
      <c r="B8" s="151"/>
      <c r="C8" s="96"/>
      <c r="D8" s="151"/>
      <c r="E8" s="96"/>
      <c r="F8" s="151"/>
      <c r="G8" s="96"/>
      <c r="H8" s="151"/>
      <c r="I8" s="96"/>
      <c r="J8" s="151"/>
      <c r="K8" s="96"/>
      <c r="L8" s="151"/>
      <c r="M8" s="96"/>
      <c r="N8" s="151"/>
      <c r="O8" s="96"/>
      <c r="P8" s="151"/>
      <c r="Q8" s="96"/>
      <c r="R8" s="118"/>
      <c r="S8" s="151"/>
      <c r="T8" s="151"/>
      <c r="U8" s="188"/>
      <c r="V8" s="151"/>
      <c r="W8" s="188"/>
      <c r="X8" s="188"/>
    </row>
    <row r="9" spans="1:24" ht="11.25" customHeight="1">
      <c r="A9" s="82" t="s">
        <v>38</v>
      </c>
      <c r="B9" s="159" t="s">
        <v>16</v>
      </c>
      <c r="C9" s="246">
        <v>458400000</v>
      </c>
      <c r="D9" s="159" t="s">
        <v>16</v>
      </c>
      <c r="E9" s="246">
        <v>497600000</v>
      </c>
      <c r="F9" s="159" t="s">
        <v>16</v>
      </c>
      <c r="G9" s="246">
        <v>521400000</v>
      </c>
      <c r="H9" s="159" t="s">
        <v>16</v>
      </c>
      <c r="I9" s="246">
        <v>476100000</v>
      </c>
      <c r="J9" s="159" t="s">
        <v>16</v>
      </c>
      <c r="K9" s="246">
        <v>453600000</v>
      </c>
      <c r="L9" s="159" t="s">
        <v>16</v>
      </c>
      <c r="M9" s="246">
        <v>537100000</v>
      </c>
      <c r="N9" s="159" t="s">
        <v>16</v>
      </c>
      <c r="O9" s="246">
        <v>564900000</v>
      </c>
      <c r="P9" s="159" t="s">
        <v>16</v>
      </c>
      <c r="Q9" s="246">
        <v>339800000</v>
      </c>
      <c r="R9" s="118"/>
      <c r="S9" s="159" t="s">
        <v>16</v>
      </c>
      <c r="T9" s="246">
        <v>1991200000</v>
      </c>
      <c r="U9" s="159" t="s">
        <v>16</v>
      </c>
      <c r="V9" s="246">
        <v>1953500000</v>
      </c>
      <c r="W9" s="159" t="s">
        <v>16</v>
      </c>
      <c r="X9" s="246">
        <v>1895400000</v>
      </c>
    </row>
    <row r="10" spans="1:24" ht="5.0999999999999996" customHeight="1">
      <c r="A10" s="151"/>
      <c r="B10" s="151"/>
      <c r="C10" s="96"/>
      <c r="D10" s="151"/>
      <c r="E10" s="96"/>
      <c r="F10" s="151"/>
      <c r="G10" s="96"/>
      <c r="H10" s="151"/>
      <c r="I10" s="96"/>
      <c r="J10" s="151"/>
      <c r="K10" s="96"/>
      <c r="L10" s="151"/>
      <c r="M10" s="96"/>
      <c r="N10" s="151"/>
      <c r="O10" s="96"/>
      <c r="P10" s="151"/>
      <c r="Q10" s="96"/>
      <c r="R10" s="118"/>
      <c r="S10" s="151"/>
      <c r="T10" s="151"/>
      <c r="U10" s="188"/>
      <c r="V10" s="151"/>
      <c r="W10" s="188"/>
      <c r="X10" s="188"/>
    </row>
    <row r="11" spans="1:24" ht="13.2" collapsed="1">
      <c r="A11" s="151" t="s">
        <v>12</v>
      </c>
      <c r="B11" s="159" t="s">
        <v>16</v>
      </c>
      <c r="C11" s="246">
        <v>429300000</v>
      </c>
      <c r="D11" s="159" t="s">
        <v>16</v>
      </c>
      <c r="E11" s="246">
        <v>466100000</v>
      </c>
      <c r="F11" s="159" t="s">
        <v>16</v>
      </c>
      <c r="G11" s="246">
        <v>508000000</v>
      </c>
      <c r="H11" s="159" t="s">
        <v>16</v>
      </c>
      <c r="I11" s="246">
        <v>462000000</v>
      </c>
      <c r="J11" s="159" t="s">
        <v>16</v>
      </c>
      <c r="K11" s="246">
        <v>438700000</v>
      </c>
      <c r="L11" s="159" t="s">
        <v>16</v>
      </c>
      <c r="M11" s="246">
        <v>520400000</v>
      </c>
      <c r="N11" s="159" t="s">
        <v>16</v>
      </c>
      <c r="O11" s="246">
        <v>548400000</v>
      </c>
      <c r="P11" s="159" t="s">
        <v>16</v>
      </c>
      <c r="Q11" s="246">
        <v>502200000</v>
      </c>
      <c r="R11" s="118"/>
      <c r="S11" s="159" t="s">
        <v>16</v>
      </c>
      <c r="T11" s="246">
        <v>1874500000</v>
      </c>
      <c r="U11" s="159" t="s">
        <v>16</v>
      </c>
      <c r="V11" s="246">
        <v>1865400000</v>
      </c>
      <c r="W11" s="159" t="s">
        <v>16</v>
      </c>
      <c r="X11" s="234">
        <v>2009700000</v>
      </c>
    </row>
    <row r="12" spans="1:24" ht="2.25" customHeight="1">
      <c r="A12" s="151"/>
      <c r="B12" s="191"/>
      <c r="C12" s="205"/>
      <c r="D12" s="191"/>
      <c r="E12" s="205"/>
      <c r="F12" s="191"/>
      <c r="G12" s="205"/>
      <c r="H12" s="191"/>
      <c r="I12" s="205"/>
      <c r="J12" s="191"/>
      <c r="K12" s="205"/>
      <c r="L12" s="191"/>
      <c r="M12" s="205"/>
      <c r="N12" s="191"/>
      <c r="O12" s="205"/>
      <c r="P12" s="191"/>
      <c r="Q12" s="205"/>
      <c r="R12" s="118"/>
      <c r="S12" s="191"/>
      <c r="T12" s="205"/>
      <c r="U12" s="191"/>
      <c r="V12" s="205"/>
      <c r="W12" s="191"/>
      <c r="X12" s="235"/>
    </row>
    <row r="13" spans="1:24" s="132" customFormat="1" ht="13.2">
      <c r="A13" s="192" t="s">
        <v>5</v>
      </c>
      <c r="B13" s="159" t="s">
        <v>16</v>
      </c>
      <c r="C13" s="96">
        <v>465500000</v>
      </c>
      <c r="D13" s="159" t="s">
        <v>16</v>
      </c>
      <c r="E13" s="96">
        <v>438000000</v>
      </c>
      <c r="F13" s="159" t="s">
        <v>16</v>
      </c>
      <c r="G13" s="96">
        <v>470300000</v>
      </c>
      <c r="H13" s="159" t="s">
        <v>16</v>
      </c>
      <c r="I13" s="96">
        <v>470300000</v>
      </c>
      <c r="J13" s="159" t="s">
        <v>16</v>
      </c>
      <c r="K13" s="96">
        <v>468900000</v>
      </c>
      <c r="L13" s="159" t="s">
        <v>16</v>
      </c>
      <c r="M13" s="96">
        <v>476400000</v>
      </c>
      <c r="N13" s="159" t="s">
        <v>16</v>
      </c>
      <c r="O13" s="96">
        <v>487400000</v>
      </c>
      <c r="P13" s="159" t="s">
        <v>16</v>
      </c>
      <c r="Q13" s="96">
        <v>496700000</v>
      </c>
      <c r="R13" s="118"/>
      <c r="S13" s="159" t="s">
        <v>16</v>
      </c>
      <c r="T13" s="96">
        <v>1820300000</v>
      </c>
      <c r="U13" s="159" t="s">
        <v>16</v>
      </c>
      <c r="V13" s="96">
        <v>1844100000</v>
      </c>
      <c r="W13" s="159" t="s">
        <v>16</v>
      </c>
      <c r="X13" s="236">
        <v>1929400000</v>
      </c>
    </row>
    <row r="14" spans="1:24" s="132" customFormat="1" ht="2.25" customHeight="1">
      <c r="A14" s="192"/>
      <c r="B14" s="237"/>
      <c r="C14" s="96"/>
      <c r="D14" s="96"/>
      <c r="E14" s="96"/>
      <c r="F14" s="96"/>
      <c r="G14" s="96"/>
      <c r="H14" s="96"/>
      <c r="I14" s="96"/>
      <c r="J14" s="96"/>
      <c r="K14" s="96"/>
      <c r="L14" s="96"/>
      <c r="M14" s="96"/>
      <c r="N14" s="96"/>
      <c r="O14" s="96"/>
      <c r="P14" s="96"/>
      <c r="Q14" s="96"/>
      <c r="R14" s="204"/>
      <c r="S14" s="237"/>
      <c r="T14" s="96"/>
      <c r="U14" s="237"/>
      <c r="V14" s="96"/>
      <c r="W14" s="237"/>
      <c r="X14" s="236"/>
    </row>
    <row r="15" spans="1:24" s="132" customFormat="1">
      <c r="A15" s="192" t="s">
        <v>31</v>
      </c>
      <c r="B15" s="237"/>
      <c r="C15" s="96"/>
      <c r="D15" s="96"/>
      <c r="E15" s="96"/>
      <c r="F15" s="96"/>
      <c r="G15" s="96"/>
      <c r="H15" s="96"/>
      <c r="I15" s="96"/>
      <c r="J15" s="96"/>
      <c r="K15" s="96"/>
      <c r="L15" s="96"/>
      <c r="M15" s="96"/>
      <c r="N15" s="96"/>
      <c r="O15" s="96"/>
      <c r="P15" s="96"/>
      <c r="Q15" s="96"/>
      <c r="R15" s="204"/>
      <c r="S15" s="237"/>
      <c r="T15" s="96"/>
      <c r="U15" s="237"/>
      <c r="V15" s="96"/>
      <c r="W15" s="237"/>
      <c r="X15" s="238"/>
    </row>
    <row r="16" spans="1:24" s="132" customFormat="1" ht="2.25" customHeight="1">
      <c r="A16" s="192"/>
      <c r="B16" s="194"/>
      <c r="C16" s="96"/>
      <c r="D16" s="96"/>
      <c r="E16" s="96"/>
      <c r="F16" s="96"/>
      <c r="G16" s="96"/>
      <c r="H16" s="96"/>
      <c r="I16" s="96"/>
      <c r="J16" s="96"/>
      <c r="K16" s="96"/>
      <c r="L16" s="96"/>
      <c r="M16" s="96"/>
      <c r="N16" s="96"/>
      <c r="O16" s="96"/>
      <c r="P16" s="96"/>
      <c r="Q16" s="96"/>
      <c r="R16" s="326"/>
      <c r="S16" s="237"/>
      <c r="T16" s="96"/>
      <c r="U16" s="237"/>
      <c r="V16" s="96"/>
      <c r="W16" s="237"/>
      <c r="X16" s="236"/>
    </row>
    <row r="17" spans="1:24">
      <c r="A17" s="158" t="s">
        <v>112</v>
      </c>
      <c r="B17" s="195"/>
      <c r="C17" s="96">
        <v>278600000</v>
      </c>
      <c r="D17" s="96"/>
      <c r="E17" s="96">
        <v>219200000</v>
      </c>
      <c r="F17" s="96"/>
      <c r="G17" s="96">
        <v>260600000</v>
      </c>
      <c r="H17" s="96"/>
      <c r="I17" s="96">
        <v>280700000</v>
      </c>
      <c r="J17" s="96"/>
      <c r="K17" s="96">
        <v>267300000</v>
      </c>
      <c r="L17" s="96"/>
      <c r="M17" s="96">
        <v>277000000</v>
      </c>
      <c r="N17" s="96"/>
      <c r="O17" s="96">
        <v>303900000</v>
      </c>
      <c r="P17" s="96"/>
      <c r="Q17" s="96">
        <v>321600000</v>
      </c>
      <c r="R17" s="327"/>
      <c r="S17" s="188"/>
      <c r="T17" s="96">
        <v>1141000000</v>
      </c>
      <c r="U17" s="239"/>
      <c r="V17" s="96">
        <v>1039100000</v>
      </c>
      <c r="W17" s="188"/>
      <c r="X17" s="236">
        <v>1169800000</v>
      </c>
    </row>
    <row r="18" spans="1:24" s="132" customFormat="1" ht="2.25" customHeight="1">
      <c r="A18" s="192"/>
      <c r="B18" s="194"/>
      <c r="C18" s="96"/>
      <c r="D18" s="96"/>
      <c r="E18" s="96"/>
      <c r="F18" s="96"/>
      <c r="G18" s="96"/>
      <c r="H18" s="96"/>
      <c r="I18" s="96"/>
      <c r="J18" s="96"/>
      <c r="K18" s="96"/>
      <c r="L18" s="96"/>
      <c r="M18" s="96"/>
      <c r="N18" s="96"/>
      <c r="O18" s="96"/>
      <c r="P18" s="96"/>
      <c r="Q18" s="96"/>
      <c r="R18" s="204"/>
      <c r="S18" s="237"/>
      <c r="T18" s="96"/>
      <c r="U18" s="237"/>
      <c r="V18" s="96"/>
      <c r="W18" s="237"/>
      <c r="X18" s="236"/>
    </row>
    <row r="19" spans="1:24">
      <c r="A19" s="158" t="s">
        <v>116</v>
      </c>
      <c r="B19" s="195"/>
      <c r="C19" s="96">
        <v>-1600000</v>
      </c>
      <c r="D19" s="96"/>
      <c r="E19" s="96">
        <v>-100000</v>
      </c>
      <c r="F19" s="96"/>
      <c r="G19" s="96">
        <v>1000000</v>
      </c>
      <c r="H19" s="96"/>
      <c r="I19" s="96">
        <v>0</v>
      </c>
      <c r="J19" s="96"/>
      <c r="K19" s="96">
        <v>-5200000</v>
      </c>
      <c r="L19" s="96"/>
      <c r="M19" s="96">
        <v>-5000000</v>
      </c>
      <c r="N19" s="96"/>
      <c r="O19" s="96">
        <v>-9900000</v>
      </c>
      <c r="P19" s="96"/>
      <c r="Q19" s="96">
        <v>-3000000</v>
      </c>
      <c r="S19" s="188"/>
      <c r="T19" s="96">
        <v>26600000</v>
      </c>
      <c r="U19" s="239"/>
      <c r="V19" s="96">
        <v>-700000</v>
      </c>
      <c r="W19" s="240"/>
      <c r="X19" s="236">
        <v>-23100000</v>
      </c>
    </row>
    <row r="20" spans="1:24" ht="2.25" customHeight="1">
      <c r="A20" s="192"/>
      <c r="B20" s="195"/>
      <c r="C20" s="96"/>
      <c r="D20" s="96"/>
      <c r="E20" s="96"/>
      <c r="F20" s="96"/>
      <c r="G20" s="96"/>
      <c r="H20" s="96"/>
      <c r="I20" s="96"/>
      <c r="J20" s="96"/>
      <c r="K20" s="96"/>
      <c r="L20" s="96"/>
      <c r="M20" s="96"/>
      <c r="N20" s="96"/>
      <c r="O20" s="96"/>
      <c r="P20" s="96"/>
      <c r="Q20" s="96"/>
      <c r="S20" s="188"/>
      <c r="T20" s="96"/>
      <c r="U20" s="239"/>
      <c r="V20" s="96"/>
      <c r="W20" s="188"/>
      <c r="X20" s="236"/>
    </row>
    <row r="21" spans="1:24">
      <c r="A21" s="158" t="s">
        <v>114</v>
      </c>
      <c r="B21" s="195"/>
      <c r="C21" s="96">
        <v>10800000</v>
      </c>
      <c r="D21" s="96"/>
      <c r="E21" s="96">
        <v>84000000</v>
      </c>
      <c r="F21" s="96"/>
      <c r="G21" s="96">
        <v>33000000</v>
      </c>
      <c r="H21" s="96"/>
      <c r="I21" s="96">
        <v>25000000</v>
      </c>
      <c r="J21" s="96"/>
      <c r="K21" s="96">
        <v>14500000</v>
      </c>
      <c r="L21" s="96"/>
      <c r="M21" s="96">
        <v>61600000</v>
      </c>
      <c r="N21" s="96"/>
      <c r="O21" s="96">
        <v>78700000</v>
      </c>
      <c r="P21" s="96"/>
      <c r="Q21" s="96">
        <v>23500000</v>
      </c>
      <c r="R21" s="326"/>
      <c r="S21" s="188"/>
      <c r="T21" s="96">
        <v>89000000</v>
      </c>
      <c r="U21" s="239"/>
      <c r="V21" s="96">
        <v>152800000</v>
      </c>
      <c r="W21" s="188"/>
      <c r="X21" s="236">
        <v>178300000</v>
      </c>
    </row>
    <row r="22" spans="1:24" s="132" customFormat="1" ht="2.25" customHeight="1">
      <c r="A22" s="192"/>
      <c r="B22" s="194"/>
      <c r="C22" s="96"/>
      <c r="D22" s="96"/>
      <c r="E22" s="96"/>
      <c r="F22" s="96"/>
      <c r="G22" s="96"/>
      <c r="H22" s="96"/>
      <c r="I22" s="96"/>
      <c r="J22" s="96"/>
      <c r="K22" s="96"/>
      <c r="L22" s="96"/>
      <c r="M22" s="96"/>
      <c r="N22" s="96"/>
      <c r="O22" s="96"/>
      <c r="P22" s="96"/>
      <c r="Q22" s="96"/>
      <c r="R22" s="327"/>
      <c r="S22" s="237"/>
      <c r="T22" s="96"/>
      <c r="U22" s="237"/>
      <c r="V22" s="96"/>
      <c r="W22" s="237"/>
      <c r="X22" s="236"/>
    </row>
    <row r="23" spans="1:24" collapsed="1">
      <c r="A23" s="158" t="s">
        <v>117</v>
      </c>
      <c r="B23" s="195"/>
      <c r="C23" s="234">
        <v>3300000</v>
      </c>
      <c r="D23" s="188"/>
      <c r="E23" s="234">
        <v>-1000000</v>
      </c>
      <c r="F23" s="188"/>
      <c r="G23" s="234">
        <v>-700000</v>
      </c>
      <c r="H23" s="188"/>
      <c r="I23" s="234">
        <v>100000</v>
      </c>
      <c r="J23" s="188"/>
      <c r="K23" s="234">
        <v>0</v>
      </c>
      <c r="L23" s="188"/>
      <c r="M23" s="234">
        <v>-3000000</v>
      </c>
      <c r="N23" s="188"/>
      <c r="O23" s="234">
        <v>0</v>
      </c>
      <c r="P23" s="188"/>
      <c r="Q23" s="234">
        <v>0</v>
      </c>
      <c r="S23" s="188"/>
      <c r="T23" s="234">
        <v>-2900000</v>
      </c>
      <c r="U23" s="239"/>
      <c r="V23" s="234">
        <v>1700000</v>
      </c>
      <c r="W23" s="188"/>
      <c r="X23" s="234">
        <v>-3000000</v>
      </c>
    </row>
    <row r="24" spans="1:24" ht="2.25" customHeight="1">
      <c r="A24" s="151"/>
      <c r="B24" s="195"/>
      <c r="C24" s="236"/>
      <c r="D24" s="188"/>
      <c r="E24" s="236"/>
      <c r="F24" s="188"/>
      <c r="G24" s="236"/>
      <c r="H24" s="188"/>
      <c r="I24" s="236"/>
      <c r="J24" s="188"/>
      <c r="K24" s="236"/>
      <c r="L24" s="188"/>
      <c r="M24" s="236"/>
      <c r="N24" s="188"/>
      <c r="O24" s="236"/>
      <c r="P24" s="188"/>
      <c r="Q24" s="236"/>
      <c r="S24" s="188"/>
      <c r="T24" s="236"/>
      <c r="U24" s="239"/>
      <c r="V24" s="236"/>
      <c r="W24" s="188"/>
      <c r="X24" s="236"/>
    </row>
    <row r="25" spans="1:24">
      <c r="A25" s="197" t="s">
        <v>24</v>
      </c>
      <c r="B25" s="195"/>
      <c r="C25" s="236">
        <v>291100000</v>
      </c>
      <c r="D25" s="188"/>
      <c r="E25" s="236">
        <v>302100000</v>
      </c>
      <c r="F25" s="188"/>
      <c r="G25" s="236">
        <v>293900000</v>
      </c>
      <c r="H25" s="188"/>
      <c r="I25" s="236">
        <v>305800000</v>
      </c>
      <c r="J25" s="188"/>
      <c r="K25" s="236">
        <v>276600000</v>
      </c>
      <c r="L25" s="188"/>
      <c r="M25" s="236">
        <v>330600000</v>
      </c>
      <c r="N25" s="188"/>
      <c r="O25" s="236">
        <v>372700000</v>
      </c>
      <c r="P25" s="188"/>
      <c r="Q25" s="236">
        <v>342100000</v>
      </c>
      <c r="S25" s="188"/>
      <c r="T25" s="236">
        <v>1253700000</v>
      </c>
      <c r="U25" s="239"/>
      <c r="V25" s="236">
        <v>1192900000</v>
      </c>
      <c r="W25" s="188"/>
      <c r="X25" s="236">
        <v>1322000000</v>
      </c>
    </row>
    <row r="26" spans="1:24" ht="2.25" customHeight="1">
      <c r="A26" s="198"/>
      <c r="B26" s="195"/>
      <c r="C26" s="236"/>
      <c r="D26" s="188"/>
      <c r="E26" s="236"/>
      <c r="F26" s="188"/>
      <c r="G26" s="236"/>
      <c r="H26" s="188"/>
      <c r="I26" s="236"/>
      <c r="J26" s="188"/>
      <c r="K26" s="236"/>
      <c r="L26" s="188"/>
      <c r="M26" s="236"/>
      <c r="N26" s="188"/>
      <c r="O26" s="236"/>
      <c r="P26" s="188"/>
      <c r="Q26" s="236"/>
      <c r="R26" s="326"/>
      <c r="S26" s="188"/>
      <c r="T26" s="236"/>
      <c r="U26" s="239"/>
      <c r="V26" s="236"/>
      <c r="W26" s="188"/>
      <c r="X26" s="236"/>
    </row>
    <row r="27" spans="1:24">
      <c r="A27" s="151" t="s">
        <v>36</v>
      </c>
      <c r="B27" s="195"/>
      <c r="C27" s="234">
        <v>130300000</v>
      </c>
      <c r="D27" s="188"/>
      <c r="E27" s="234">
        <v>118500000</v>
      </c>
      <c r="F27" s="188"/>
      <c r="G27" s="234">
        <v>133400000</v>
      </c>
      <c r="H27" s="188"/>
      <c r="I27" s="234">
        <v>136100000</v>
      </c>
      <c r="J27" s="188"/>
      <c r="K27" s="234">
        <v>133400000</v>
      </c>
      <c r="L27" s="188"/>
      <c r="M27" s="234">
        <v>136300000</v>
      </c>
      <c r="N27" s="188"/>
      <c r="O27" s="234">
        <v>135000000</v>
      </c>
      <c r="P27" s="188"/>
      <c r="Q27" s="234">
        <v>137600000</v>
      </c>
      <c r="S27" s="151"/>
      <c r="T27" s="234">
        <v>507500000</v>
      </c>
      <c r="U27" s="151"/>
      <c r="V27" s="234">
        <v>518300000</v>
      </c>
      <c r="W27" s="188"/>
      <c r="X27" s="234">
        <v>542300000</v>
      </c>
    </row>
    <row r="28" spans="1:24" ht="2.25" customHeight="1">
      <c r="A28" s="151"/>
      <c r="B28" s="195"/>
      <c r="C28" s="241"/>
      <c r="D28" s="188"/>
      <c r="E28" s="241"/>
      <c r="F28" s="188"/>
      <c r="G28" s="241"/>
      <c r="H28" s="188"/>
      <c r="I28" s="241"/>
      <c r="J28" s="188"/>
      <c r="K28" s="241"/>
      <c r="L28" s="188"/>
      <c r="M28" s="241"/>
      <c r="N28" s="188"/>
      <c r="O28" s="241"/>
      <c r="P28" s="188"/>
      <c r="Q28" s="241"/>
      <c r="S28" s="151"/>
      <c r="T28" s="241"/>
      <c r="U28" s="151"/>
      <c r="V28" s="241"/>
      <c r="W28" s="188"/>
      <c r="X28" s="241"/>
    </row>
    <row r="29" spans="1:24">
      <c r="A29" s="178" t="s">
        <v>95</v>
      </c>
      <c r="B29" s="195"/>
      <c r="C29" s="193">
        <v>44100000</v>
      </c>
      <c r="D29" s="195"/>
      <c r="E29" s="193">
        <v>17400000</v>
      </c>
      <c r="F29" s="195"/>
      <c r="G29" s="193">
        <v>43000000</v>
      </c>
      <c r="H29" s="195"/>
      <c r="I29" s="193">
        <v>28400000</v>
      </c>
      <c r="J29" s="195"/>
      <c r="K29" s="193">
        <v>58900000</v>
      </c>
      <c r="L29" s="195"/>
      <c r="M29" s="193">
        <v>9500000</v>
      </c>
      <c r="N29" s="195"/>
      <c r="O29" s="193">
        <v>-20300000</v>
      </c>
      <c r="P29" s="195"/>
      <c r="Q29" s="193">
        <v>17000000</v>
      </c>
      <c r="R29" s="326"/>
      <c r="S29" s="195"/>
      <c r="T29" s="193">
        <v>59100000</v>
      </c>
      <c r="U29" s="196"/>
      <c r="V29" s="193">
        <v>132900000</v>
      </c>
      <c r="W29" s="195"/>
      <c r="X29" s="193">
        <v>65100000</v>
      </c>
    </row>
    <row r="30" spans="1:24" ht="2.25" customHeight="1">
      <c r="A30" s="151"/>
      <c r="B30" s="195"/>
      <c r="C30" s="236"/>
      <c r="D30" s="188"/>
      <c r="E30" s="236"/>
      <c r="F30" s="188"/>
      <c r="G30" s="236"/>
      <c r="H30" s="188"/>
      <c r="I30" s="236"/>
      <c r="J30" s="188"/>
      <c r="K30" s="236"/>
      <c r="L30" s="188"/>
      <c r="M30" s="236"/>
      <c r="N30" s="188"/>
      <c r="O30" s="236"/>
      <c r="P30" s="188"/>
      <c r="Q30" s="236"/>
      <c r="S30" s="151"/>
      <c r="T30" s="236"/>
      <c r="U30" s="151"/>
      <c r="V30" s="236"/>
      <c r="W30" s="188"/>
      <c r="X30" s="236"/>
    </row>
    <row r="31" spans="1:24">
      <c r="A31" s="192" t="s">
        <v>29</v>
      </c>
      <c r="B31" s="195"/>
      <c r="C31" s="236">
        <v>20300000</v>
      </c>
      <c r="D31" s="188"/>
      <c r="E31" s="236">
        <v>16500000</v>
      </c>
      <c r="F31" s="188"/>
      <c r="G31" s="236">
        <v>19500000</v>
      </c>
      <c r="H31" s="188"/>
      <c r="I31" s="236">
        <v>20400000</v>
      </c>
      <c r="J31" s="188"/>
      <c r="K31" s="236">
        <v>22100000</v>
      </c>
      <c r="L31" s="188"/>
      <c r="M31" s="236">
        <v>21800000</v>
      </c>
      <c r="N31" s="188"/>
      <c r="O31" s="236">
        <v>22600000</v>
      </c>
      <c r="P31" s="188"/>
      <c r="Q31" s="236">
        <v>22900000</v>
      </c>
      <c r="S31" s="151"/>
      <c r="T31" s="236">
        <v>80100000</v>
      </c>
      <c r="U31" s="151"/>
      <c r="V31" s="236">
        <v>76700000</v>
      </c>
      <c r="W31" s="188"/>
      <c r="X31" s="236">
        <v>89400000</v>
      </c>
    </row>
    <row r="32" spans="1:24" ht="2.25" customHeight="1">
      <c r="A32" s="192"/>
      <c r="B32" s="195"/>
      <c r="C32" s="236"/>
      <c r="D32" s="188"/>
      <c r="E32" s="236"/>
      <c r="F32" s="188"/>
      <c r="G32" s="236"/>
      <c r="H32" s="188"/>
      <c r="I32" s="236"/>
      <c r="J32" s="188"/>
      <c r="K32" s="236"/>
      <c r="L32" s="188"/>
      <c r="M32" s="236"/>
      <c r="N32" s="188"/>
      <c r="O32" s="236"/>
      <c r="P32" s="188"/>
      <c r="Q32" s="236"/>
      <c r="S32" s="151"/>
      <c r="T32" s="236"/>
      <c r="U32" s="151"/>
      <c r="V32" s="236"/>
      <c r="W32" s="188"/>
      <c r="X32" s="236"/>
    </row>
    <row r="33" spans="1:24">
      <c r="A33" s="192" t="s">
        <v>18</v>
      </c>
      <c r="B33" s="195"/>
      <c r="C33" s="236">
        <v>2700000</v>
      </c>
      <c r="D33" s="188"/>
      <c r="E33" s="236">
        <v>1800000</v>
      </c>
      <c r="F33" s="188"/>
      <c r="G33" s="236">
        <v>3500000</v>
      </c>
      <c r="H33" s="188"/>
      <c r="I33" s="236">
        <v>2600000</v>
      </c>
      <c r="J33" s="188"/>
      <c r="K33" s="236">
        <v>2300000</v>
      </c>
      <c r="L33" s="188"/>
      <c r="M33" s="236">
        <v>2200000</v>
      </c>
      <c r="N33" s="188"/>
      <c r="O33" s="236">
        <v>2600000</v>
      </c>
      <c r="P33" s="188"/>
      <c r="Q33" s="236">
        <v>2600000</v>
      </c>
      <c r="S33" s="151"/>
      <c r="T33" s="236">
        <v>11400000</v>
      </c>
      <c r="U33" s="151"/>
      <c r="V33" s="236">
        <v>10600000</v>
      </c>
      <c r="W33" s="188"/>
      <c r="X33" s="236">
        <v>9700000</v>
      </c>
    </row>
    <row r="34" spans="1:24" ht="2.25" customHeight="1">
      <c r="A34" s="198"/>
      <c r="B34" s="195"/>
      <c r="C34" s="236"/>
      <c r="D34" s="188"/>
      <c r="E34" s="236"/>
      <c r="F34" s="188"/>
      <c r="G34" s="236"/>
      <c r="H34" s="188"/>
      <c r="I34" s="236"/>
      <c r="J34" s="188"/>
      <c r="K34" s="236"/>
      <c r="L34" s="188"/>
      <c r="M34" s="236"/>
      <c r="N34" s="188"/>
      <c r="O34" s="236"/>
      <c r="P34" s="188"/>
      <c r="Q34" s="236"/>
      <c r="S34" s="151"/>
      <c r="T34" s="236"/>
      <c r="U34" s="151"/>
      <c r="V34" s="236"/>
      <c r="W34" s="188"/>
      <c r="X34" s="236"/>
    </row>
    <row r="35" spans="1:24">
      <c r="A35" s="151" t="s">
        <v>10</v>
      </c>
      <c r="B35" s="178"/>
      <c r="C35" s="236">
        <v>-2200000</v>
      </c>
      <c r="D35" s="151"/>
      <c r="E35" s="236">
        <v>-3100000</v>
      </c>
      <c r="F35" s="151"/>
      <c r="G35" s="236">
        <v>-1800000</v>
      </c>
      <c r="H35" s="151"/>
      <c r="I35" s="236">
        <v>-600000</v>
      </c>
      <c r="J35" s="151"/>
      <c r="K35" s="236">
        <v>-1500000</v>
      </c>
      <c r="L35" s="151"/>
      <c r="M35" s="236">
        <v>-1300000</v>
      </c>
      <c r="N35" s="151"/>
      <c r="O35" s="236">
        <v>-1300000</v>
      </c>
      <c r="P35" s="151"/>
      <c r="Q35" s="236">
        <v>-1600000</v>
      </c>
      <c r="S35" s="151"/>
      <c r="T35" s="236">
        <v>-5700000</v>
      </c>
      <c r="U35" s="151"/>
      <c r="V35" s="236">
        <v>-7700000</v>
      </c>
      <c r="W35" s="151"/>
      <c r="X35" s="236">
        <v>-5700000</v>
      </c>
    </row>
    <row r="36" spans="1:24" ht="2.25" customHeight="1">
      <c r="A36" s="198"/>
      <c r="B36" s="178"/>
      <c r="C36" s="189"/>
      <c r="D36" s="178"/>
      <c r="E36" s="189"/>
      <c r="F36" s="178"/>
      <c r="G36" s="189"/>
      <c r="H36" s="178"/>
      <c r="I36" s="189"/>
      <c r="J36" s="178"/>
      <c r="K36" s="189"/>
      <c r="L36" s="178"/>
      <c r="M36" s="189"/>
      <c r="N36" s="178"/>
      <c r="O36" s="189"/>
      <c r="P36" s="178"/>
      <c r="Q36" s="189"/>
      <c r="S36" s="178"/>
      <c r="T36" s="189"/>
      <c r="U36" s="178"/>
      <c r="V36" s="189"/>
      <c r="W36" s="178"/>
      <c r="X36" s="189"/>
    </row>
    <row r="37" spans="1:24" ht="10.8" thickBot="1">
      <c r="A37" s="178" t="s">
        <v>37</v>
      </c>
      <c r="B37" s="207" t="s">
        <v>16</v>
      </c>
      <c r="C37" s="208">
        <v>64900000</v>
      </c>
      <c r="D37" s="207" t="s">
        <v>16</v>
      </c>
      <c r="E37" s="208">
        <v>32600000</v>
      </c>
      <c r="F37" s="207" t="s">
        <v>16</v>
      </c>
      <c r="G37" s="208">
        <v>64200000</v>
      </c>
      <c r="H37" s="207" t="s">
        <v>16</v>
      </c>
      <c r="I37" s="208">
        <v>50800000</v>
      </c>
      <c r="J37" s="207" t="s">
        <v>16</v>
      </c>
      <c r="K37" s="208">
        <v>81800000</v>
      </c>
      <c r="L37" s="207" t="s">
        <v>16</v>
      </c>
      <c r="M37" s="208">
        <v>32200000</v>
      </c>
      <c r="N37" s="207" t="s">
        <v>16</v>
      </c>
      <c r="O37" s="208">
        <v>3600000</v>
      </c>
      <c r="P37" s="207" t="s">
        <v>16</v>
      </c>
      <c r="Q37" s="208">
        <v>40900000</v>
      </c>
      <c r="S37" s="178"/>
      <c r="T37" s="208">
        <v>144900000</v>
      </c>
      <c r="U37" s="178"/>
      <c r="V37" s="208">
        <v>212500000</v>
      </c>
      <c r="W37" s="207" t="s">
        <v>16</v>
      </c>
      <c r="X37" s="208">
        <v>158500000</v>
      </c>
    </row>
    <row r="38" spans="1:24" ht="2.25" customHeight="1" thickTop="1">
      <c r="A38" s="199"/>
      <c r="B38" s="195"/>
      <c r="C38" s="195"/>
      <c r="D38" s="195"/>
      <c r="E38" s="195"/>
      <c r="F38" s="195"/>
      <c r="G38" s="195"/>
      <c r="H38" s="195"/>
      <c r="I38" s="195"/>
      <c r="J38" s="195"/>
      <c r="K38" s="195"/>
      <c r="L38" s="195"/>
      <c r="M38" s="195"/>
      <c r="N38" s="195"/>
      <c r="O38" s="195"/>
      <c r="P38" s="195"/>
      <c r="Q38" s="195"/>
      <c r="S38" s="195"/>
      <c r="T38" s="195"/>
      <c r="U38" s="196"/>
      <c r="V38" s="195"/>
      <c r="W38" s="195"/>
      <c r="X38" s="195"/>
    </row>
    <row r="39" spans="1:24" collapsed="1">
      <c r="A39" s="151"/>
      <c r="B39" s="191"/>
      <c r="C39" s="191"/>
      <c r="D39" s="191"/>
      <c r="E39" s="191"/>
      <c r="F39" s="191"/>
      <c r="G39" s="191"/>
      <c r="H39" s="191"/>
      <c r="I39" s="191"/>
      <c r="J39" s="191"/>
      <c r="K39" s="191"/>
      <c r="L39" s="191"/>
      <c r="M39" s="191"/>
      <c r="N39" s="191"/>
      <c r="O39" s="191"/>
      <c r="P39" s="191"/>
      <c r="Q39" s="191"/>
      <c r="S39" s="151"/>
      <c r="T39" s="191"/>
      <c r="U39" s="200"/>
      <c r="V39" s="191"/>
      <c r="W39" s="191"/>
      <c r="X39" s="191"/>
    </row>
    <row r="40" spans="1:24" s="132" customFormat="1">
      <c r="A40" s="151" t="s">
        <v>32</v>
      </c>
      <c r="B40" s="195"/>
      <c r="C40" s="195"/>
      <c r="D40" s="195"/>
      <c r="E40" s="195"/>
      <c r="F40" s="195"/>
      <c r="G40" s="195"/>
      <c r="H40" s="195"/>
      <c r="I40" s="195"/>
      <c r="J40" s="195"/>
      <c r="K40" s="195"/>
      <c r="L40" s="195"/>
      <c r="M40" s="195"/>
      <c r="N40" s="195"/>
      <c r="O40" s="195"/>
      <c r="P40" s="195"/>
      <c r="Q40" s="195"/>
      <c r="R40" s="204"/>
      <c r="S40" s="195"/>
      <c r="T40" s="195"/>
      <c r="U40" s="196"/>
      <c r="V40" s="195"/>
      <c r="W40" s="195"/>
      <c r="X40" s="195"/>
    </row>
    <row r="41" spans="1:24" s="132" customFormat="1" ht="2.25" customHeight="1">
      <c r="A41" s="151"/>
      <c r="B41" s="195"/>
      <c r="C41" s="195"/>
      <c r="D41" s="195"/>
      <c r="E41" s="195"/>
      <c r="F41" s="195"/>
      <c r="G41" s="195"/>
      <c r="H41" s="195"/>
      <c r="I41" s="195"/>
      <c r="J41" s="195"/>
      <c r="K41" s="195"/>
      <c r="L41" s="195"/>
      <c r="M41" s="195"/>
      <c r="N41" s="195"/>
      <c r="O41" s="195"/>
      <c r="P41" s="195"/>
      <c r="Q41" s="195"/>
      <c r="R41" s="204"/>
      <c r="S41" s="195"/>
      <c r="T41" s="195"/>
      <c r="U41" s="196"/>
      <c r="V41" s="195"/>
      <c r="W41" s="195"/>
      <c r="X41" s="195"/>
    </row>
    <row r="42" spans="1:24" s="132" customFormat="1">
      <c r="A42" s="158" t="s">
        <v>112</v>
      </c>
      <c r="B42" s="202"/>
      <c r="C42" s="211">
        <v>0.59799999999999998</v>
      </c>
      <c r="D42" s="242"/>
      <c r="E42" s="211">
        <v>0.501</v>
      </c>
      <c r="F42" s="242"/>
      <c r="G42" s="211">
        <v>0.55400000000000005</v>
      </c>
      <c r="H42" s="242"/>
      <c r="I42" s="211">
        <v>0.59699999999999998</v>
      </c>
      <c r="J42" s="242"/>
      <c r="K42" s="211">
        <v>0.56999999999999995</v>
      </c>
      <c r="L42" s="242"/>
      <c r="M42" s="211">
        <v>0.58099999999999996</v>
      </c>
      <c r="N42" s="242"/>
      <c r="O42" s="211">
        <v>0.624</v>
      </c>
      <c r="P42" s="242"/>
      <c r="Q42" s="211">
        <v>0.64800000000000002</v>
      </c>
      <c r="R42" s="204"/>
      <c r="S42" s="188"/>
      <c r="T42" s="211">
        <v>0.627</v>
      </c>
      <c r="U42" s="242"/>
      <c r="V42" s="211">
        <v>0.56299999999999994</v>
      </c>
      <c r="W42" s="242"/>
      <c r="X42" s="211">
        <v>0.60599999999999998</v>
      </c>
    </row>
    <row r="43" spans="1:24" s="132" customFormat="1" ht="2.25" customHeight="1">
      <c r="A43" s="151"/>
      <c r="B43" s="195"/>
      <c r="C43" s="243"/>
      <c r="D43" s="188"/>
      <c r="E43" s="243"/>
      <c r="F43" s="188"/>
      <c r="G43" s="243"/>
      <c r="H43" s="188"/>
      <c r="I43" s="243"/>
      <c r="J43" s="188"/>
      <c r="K43" s="243"/>
      <c r="L43" s="188"/>
      <c r="M43" s="243"/>
      <c r="N43" s="188"/>
      <c r="O43" s="243"/>
      <c r="P43" s="188"/>
      <c r="Q43" s="243"/>
      <c r="R43" s="204"/>
      <c r="S43" s="188"/>
      <c r="T43" s="243"/>
      <c r="U43" s="239"/>
      <c r="V43" s="243"/>
      <c r="W43" s="188"/>
      <c r="X43" s="243"/>
    </row>
    <row r="44" spans="1:24" s="132" customFormat="1">
      <c r="A44" s="158" t="s">
        <v>116</v>
      </c>
      <c r="B44" s="203"/>
      <c r="C44" s="211">
        <v>-3.0000000000000001E-3</v>
      </c>
      <c r="D44" s="213"/>
      <c r="E44" s="211">
        <v>0</v>
      </c>
      <c r="F44" s="213"/>
      <c r="G44" s="211">
        <v>2E-3</v>
      </c>
      <c r="H44" s="213"/>
      <c r="I44" s="211">
        <v>0</v>
      </c>
      <c r="J44" s="213"/>
      <c r="K44" s="211">
        <v>-1.0999999999999999E-2</v>
      </c>
      <c r="L44" s="213"/>
      <c r="M44" s="211">
        <v>-0.01</v>
      </c>
      <c r="N44" s="213"/>
      <c r="O44" s="211">
        <v>-0.02</v>
      </c>
      <c r="P44" s="213"/>
      <c r="Q44" s="211">
        <v>-6.0000000000000001E-3</v>
      </c>
      <c r="R44" s="204"/>
      <c r="S44" s="188"/>
      <c r="T44" s="211">
        <v>1.4999999999999999E-2</v>
      </c>
      <c r="U44" s="213"/>
      <c r="V44" s="211">
        <v>0</v>
      </c>
      <c r="W44" s="213"/>
      <c r="X44" s="211">
        <v>-1.2E-2</v>
      </c>
    </row>
    <row r="45" spans="1:24" s="132" customFormat="1" ht="2.25" customHeight="1">
      <c r="A45" s="192"/>
      <c r="B45" s="202"/>
      <c r="C45" s="244"/>
      <c r="D45" s="242"/>
      <c r="E45" s="244"/>
      <c r="F45" s="242"/>
      <c r="G45" s="244"/>
      <c r="H45" s="242"/>
      <c r="I45" s="244"/>
      <c r="J45" s="242"/>
      <c r="K45" s="244"/>
      <c r="L45" s="242"/>
      <c r="M45" s="244"/>
      <c r="N45" s="242"/>
      <c r="O45" s="244"/>
      <c r="P45" s="242"/>
      <c r="Q45" s="244"/>
      <c r="R45" s="204"/>
      <c r="S45" s="188"/>
      <c r="T45" s="244"/>
      <c r="U45" s="242"/>
      <c r="V45" s="244"/>
      <c r="W45" s="242"/>
      <c r="X45" s="244"/>
    </row>
    <row r="46" spans="1:24" s="132" customFormat="1">
      <c r="A46" s="158" t="s">
        <v>114</v>
      </c>
      <c r="B46" s="202"/>
      <c r="C46" s="211">
        <v>2.3E-2</v>
      </c>
      <c r="D46" s="242"/>
      <c r="E46" s="211">
        <v>0.191</v>
      </c>
      <c r="F46" s="242"/>
      <c r="G46" s="211">
        <v>7.0000000000000007E-2</v>
      </c>
      <c r="H46" s="242"/>
      <c r="I46" s="211">
        <v>5.2999999999999999E-2</v>
      </c>
      <c r="J46" s="242"/>
      <c r="K46" s="211">
        <v>3.1E-2</v>
      </c>
      <c r="L46" s="242"/>
      <c r="M46" s="211">
        <v>0.129</v>
      </c>
      <c r="N46" s="242"/>
      <c r="O46" s="211">
        <v>0.161</v>
      </c>
      <c r="P46" s="242"/>
      <c r="Q46" s="211">
        <v>4.7E-2</v>
      </c>
      <c r="R46" s="204"/>
      <c r="S46" s="188"/>
      <c r="T46" s="211">
        <v>4.9000000000000002E-2</v>
      </c>
      <c r="U46" s="242"/>
      <c r="V46" s="211">
        <v>8.3000000000000004E-2</v>
      </c>
      <c r="W46" s="242"/>
      <c r="X46" s="211">
        <v>9.2999999999999999E-2</v>
      </c>
    </row>
    <row r="47" spans="1:24" s="132" customFormat="1" ht="2.25" customHeight="1">
      <c r="A47" s="192"/>
      <c r="B47" s="202"/>
      <c r="C47" s="211"/>
      <c r="D47" s="242"/>
      <c r="E47" s="211"/>
      <c r="F47" s="242"/>
      <c r="G47" s="211"/>
      <c r="H47" s="242"/>
      <c r="I47" s="211"/>
      <c r="J47" s="242"/>
      <c r="K47" s="211"/>
      <c r="L47" s="242"/>
      <c r="M47" s="211"/>
      <c r="N47" s="242"/>
      <c r="O47" s="211"/>
      <c r="P47" s="242"/>
      <c r="Q47" s="211"/>
      <c r="R47" s="204"/>
      <c r="S47" s="188"/>
      <c r="T47" s="211"/>
      <c r="U47" s="242"/>
      <c r="V47" s="211"/>
      <c r="W47" s="242"/>
      <c r="X47" s="211"/>
    </row>
    <row r="48" spans="1:24" s="132" customFormat="1">
      <c r="A48" s="158" t="s">
        <v>117</v>
      </c>
      <c r="B48" s="203"/>
      <c r="C48" s="245">
        <v>7.0000000000000001E-3</v>
      </c>
      <c r="D48" s="213"/>
      <c r="E48" s="245">
        <v>-2E-3</v>
      </c>
      <c r="F48" s="213"/>
      <c r="G48" s="245">
        <v>-1E-3</v>
      </c>
      <c r="H48" s="213"/>
      <c r="I48" s="245">
        <v>0</v>
      </c>
      <c r="J48" s="213"/>
      <c r="K48" s="245">
        <v>0</v>
      </c>
      <c r="L48" s="213"/>
      <c r="M48" s="245">
        <v>-6.0000000000000001E-3</v>
      </c>
      <c r="N48" s="213"/>
      <c r="O48" s="245">
        <v>0</v>
      </c>
      <c r="P48" s="213"/>
      <c r="Q48" s="245">
        <v>0</v>
      </c>
      <c r="R48" s="204"/>
      <c r="S48" s="188"/>
      <c r="T48" s="245">
        <v>-2E-3</v>
      </c>
      <c r="U48" s="213"/>
      <c r="V48" s="245">
        <v>1E-3</v>
      </c>
      <c r="W48" s="213"/>
      <c r="X48" s="245">
        <v>-2E-3</v>
      </c>
    </row>
    <row r="49" spans="1:24" s="183" customFormat="1">
      <c r="A49" s="197" t="s">
        <v>3</v>
      </c>
      <c r="B49" s="202"/>
      <c r="C49" s="211">
        <v>0.625</v>
      </c>
      <c r="D49" s="242"/>
      <c r="E49" s="211">
        <v>0.69</v>
      </c>
      <c r="F49" s="242"/>
      <c r="G49" s="211">
        <v>0.625</v>
      </c>
      <c r="H49" s="242"/>
      <c r="I49" s="211">
        <v>0.65</v>
      </c>
      <c r="J49" s="242"/>
      <c r="K49" s="211">
        <v>0.59</v>
      </c>
      <c r="L49" s="242"/>
      <c r="M49" s="211">
        <v>0.69399999999999995</v>
      </c>
      <c r="N49" s="242"/>
      <c r="O49" s="211">
        <v>0.76500000000000001</v>
      </c>
      <c r="P49" s="242"/>
      <c r="Q49" s="211">
        <v>0.68899999999999995</v>
      </c>
      <c r="R49" s="204"/>
      <c r="S49" s="191"/>
      <c r="T49" s="211">
        <v>0.68899999999999995</v>
      </c>
      <c r="U49" s="242"/>
      <c r="V49" s="211">
        <v>0.64700000000000002</v>
      </c>
      <c r="W49" s="242"/>
      <c r="X49" s="211">
        <v>0.68500000000000005</v>
      </c>
    </row>
    <row r="50" spans="1:24" s="132" customFormat="1" ht="2.25" customHeight="1">
      <c r="A50" s="151"/>
      <c r="B50" s="202"/>
      <c r="C50" s="212"/>
      <c r="D50" s="242"/>
      <c r="E50" s="212"/>
      <c r="F50" s="242"/>
      <c r="G50" s="212"/>
      <c r="H50" s="242"/>
      <c r="I50" s="212"/>
      <c r="J50" s="242"/>
      <c r="K50" s="212"/>
      <c r="L50" s="242"/>
      <c r="M50" s="212"/>
      <c r="N50" s="242"/>
      <c r="O50" s="212"/>
      <c r="P50" s="242"/>
      <c r="Q50" s="212"/>
      <c r="R50" s="204"/>
      <c r="S50" s="188"/>
      <c r="T50" s="212"/>
      <c r="U50" s="242"/>
      <c r="V50" s="212"/>
      <c r="W50" s="242"/>
      <c r="X50" s="212"/>
    </row>
    <row r="51" spans="1:24" s="132" customFormat="1">
      <c r="A51" s="151" t="s">
        <v>2</v>
      </c>
      <c r="B51" s="202"/>
      <c r="C51" s="211">
        <v>0.27500000000000002</v>
      </c>
      <c r="D51" s="242"/>
      <c r="E51" s="211">
        <v>0.26700000000000002</v>
      </c>
      <c r="F51" s="242"/>
      <c r="G51" s="211">
        <v>0.27900000000000003</v>
      </c>
      <c r="H51" s="242"/>
      <c r="I51" s="211">
        <v>0.28399999999999997</v>
      </c>
      <c r="J51" s="242"/>
      <c r="K51" s="211">
        <v>0.28000000000000003</v>
      </c>
      <c r="L51" s="242"/>
      <c r="M51" s="211">
        <v>0.28199999999999997</v>
      </c>
      <c r="N51" s="242"/>
      <c r="O51" s="211">
        <v>0.27300000000000002</v>
      </c>
      <c r="P51" s="242"/>
      <c r="Q51" s="211">
        <v>0.27300000000000002</v>
      </c>
      <c r="R51" s="204"/>
      <c r="S51" s="188"/>
      <c r="T51" s="211">
        <v>0.27400000000000002</v>
      </c>
      <c r="U51" s="242"/>
      <c r="V51" s="211">
        <v>0.27700000000000002</v>
      </c>
      <c r="W51" s="242"/>
      <c r="X51" s="211">
        <v>0.27700000000000002</v>
      </c>
    </row>
    <row r="52" spans="1:24" s="132" customFormat="1" ht="2.25" customHeight="1">
      <c r="A52" s="151"/>
      <c r="B52" s="202"/>
      <c r="C52" s="243"/>
      <c r="D52" s="242"/>
      <c r="E52" s="243"/>
      <c r="F52" s="242"/>
      <c r="G52" s="243"/>
      <c r="H52" s="242"/>
      <c r="I52" s="243"/>
      <c r="J52" s="242"/>
      <c r="K52" s="243"/>
      <c r="L52" s="242"/>
      <c r="M52" s="243"/>
      <c r="N52" s="242"/>
      <c r="O52" s="243"/>
      <c r="P52" s="242"/>
      <c r="Q52" s="243"/>
      <c r="R52" s="204"/>
      <c r="S52" s="188"/>
      <c r="T52" s="243"/>
      <c r="U52" s="242"/>
      <c r="V52" s="243"/>
      <c r="W52" s="242"/>
      <c r="X52" s="243"/>
    </row>
    <row r="53" spans="1:24" s="132" customFormat="1" ht="10.8" thickBot="1">
      <c r="A53" s="178" t="s">
        <v>14</v>
      </c>
      <c r="B53" s="202"/>
      <c r="C53" s="348">
        <v>0.9</v>
      </c>
      <c r="D53" s="202"/>
      <c r="E53" s="348">
        <v>0.95699999999999996</v>
      </c>
      <c r="F53" s="202"/>
      <c r="G53" s="348">
        <v>0.90400000000000003</v>
      </c>
      <c r="H53" s="202"/>
      <c r="I53" s="348">
        <v>0.93400000000000005</v>
      </c>
      <c r="J53" s="202"/>
      <c r="K53" s="348">
        <v>0.87</v>
      </c>
      <c r="L53" s="202"/>
      <c r="M53" s="348">
        <v>0.97599999999999998</v>
      </c>
      <c r="N53" s="202"/>
      <c r="O53" s="348">
        <v>1.038</v>
      </c>
      <c r="P53" s="202"/>
      <c r="Q53" s="348">
        <v>0.96199999999999997</v>
      </c>
      <c r="R53" s="326"/>
      <c r="S53" s="195"/>
      <c r="T53" s="348">
        <v>0.96299999999999997</v>
      </c>
      <c r="U53" s="202"/>
      <c r="V53" s="348">
        <v>0.92400000000000004</v>
      </c>
      <c r="W53" s="202"/>
      <c r="X53" s="348">
        <v>0.96199999999999997</v>
      </c>
    </row>
    <row r="54" spans="1:24" s="132" customFormat="1" ht="12" customHeight="1" thickTop="1">
      <c r="A54" s="151"/>
      <c r="B54" s="178"/>
      <c r="C54" s="151"/>
      <c r="D54" s="151"/>
      <c r="E54" s="151"/>
      <c r="F54" s="151"/>
      <c r="G54" s="151"/>
      <c r="H54" s="151"/>
      <c r="I54" s="151"/>
      <c r="J54" s="151"/>
      <c r="K54" s="151"/>
      <c r="L54" s="151"/>
      <c r="M54" s="151"/>
      <c r="N54" s="151"/>
      <c r="O54" s="151"/>
      <c r="P54" s="151"/>
      <c r="Q54" s="151"/>
      <c r="R54" s="204"/>
      <c r="S54" s="178"/>
      <c r="T54" s="201"/>
      <c r="U54" s="209"/>
      <c r="V54" s="201"/>
      <c r="W54" s="210"/>
      <c r="X54" s="201"/>
    </row>
    <row r="55" spans="1:24" s="132" customFormat="1" ht="12" customHeight="1">
      <c r="A55" s="151"/>
      <c r="B55" s="178"/>
      <c r="C55" s="151"/>
      <c r="D55" s="151"/>
      <c r="E55" s="151"/>
      <c r="F55" s="151"/>
      <c r="G55" s="151"/>
      <c r="H55" s="151"/>
      <c r="I55" s="151"/>
      <c r="J55" s="151"/>
      <c r="K55" s="151"/>
      <c r="L55" s="151"/>
      <c r="M55" s="151"/>
      <c r="N55" s="151"/>
      <c r="O55" s="151"/>
      <c r="P55" s="151"/>
      <c r="Q55" s="151"/>
      <c r="R55" s="204"/>
      <c r="S55" s="178"/>
      <c r="T55" s="201"/>
      <c r="U55" s="210"/>
      <c r="V55" s="201"/>
      <c r="W55" s="210"/>
      <c r="X55" s="201"/>
    </row>
    <row r="56" spans="1:24" s="132" customFormat="1" ht="12" customHeight="1">
      <c r="A56" s="38"/>
      <c r="B56" s="209"/>
      <c r="C56" s="151"/>
      <c r="D56" s="151"/>
      <c r="E56" s="151"/>
      <c r="F56" s="151"/>
      <c r="G56" s="151"/>
      <c r="H56" s="151"/>
      <c r="I56" s="151"/>
      <c r="J56" s="151"/>
      <c r="K56" s="151"/>
      <c r="L56" s="151"/>
      <c r="M56" s="151"/>
      <c r="N56" s="151"/>
      <c r="O56" s="151"/>
      <c r="P56" s="151"/>
      <c r="Q56" s="151"/>
      <c r="R56" s="204"/>
      <c r="S56" s="209"/>
      <c r="T56" s="201"/>
      <c r="U56" s="203"/>
      <c r="V56" s="201"/>
      <c r="W56" s="203"/>
      <c r="X56" s="201"/>
    </row>
    <row r="57" spans="1:24" s="132" customFormat="1">
      <c r="A57" s="38" t="s">
        <v>35</v>
      </c>
      <c r="B57" s="195"/>
      <c r="C57" s="67">
        <v>0.87</v>
      </c>
      <c r="D57" s="191"/>
      <c r="E57" s="67">
        <v>0.76800000000000002</v>
      </c>
      <c r="F57" s="191"/>
      <c r="G57" s="67">
        <v>0.83499999999999996</v>
      </c>
      <c r="H57" s="191"/>
      <c r="I57" s="67">
        <v>0.88100000000000001</v>
      </c>
      <c r="J57" s="191"/>
      <c r="K57" s="67">
        <v>0.83899999999999997</v>
      </c>
      <c r="L57" s="191"/>
      <c r="M57" s="67">
        <v>0.85299999999999998</v>
      </c>
      <c r="N57" s="191"/>
      <c r="O57" s="67">
        <v>0.877</v>
      </c>
      <c r="P57" s="191"/>
      <c r="Q57" s="67">
        <v>0.91500000000000004</v>
      </c>
      <c r="R57" s="345"/>
      <c r="S57" s="190"/>
      <c r="T57" s="67">
        <v>0.91600000000000004</v>
      </c>
      <c r="U57" s="191"/>
      <c r="V57" s="67">
        <v>0.84</v>
      </c>
      <c r="W57" s="191"/>
      <c r="X57" s="67">
        <v>0.871</v>
      </c>
    </row>
    <row r="58" spans="1:24">
      <c r="A58" s="339" t="s">
        <v>66</v>
      </c>
      <c r="B58" s="151"/>
      <c r="C58" s="67">
        <v>0.873</v>
      </c>
      <c r="D58" s="191"/>
      <c r="E58" s="67">
        <v>0.76800000000000002</v>
      </c>
      <c r="F58" s="191"/>
      <c r="G58" s="67">
        <v>0.83299999999999996</v>
      </c>
      <c r="H58" s="191"/>
      <c r="I58" s="67">
        <v>0.88100000000000001</v>
      </c>
      <c r="J58" s="191"/>
      <c r="K58" s="67">
        <v>0.85</v>
      </c>
      <c r="L58" s="191"/>
      <c r="M58" s="67">
        <v>0.86299999999999999</v>
      </c>
      <c r="N58" s="191"/>
      <c r="O58" s="67">
        <v>0.89700000000000002</v>
      </c>
      <c r="P58" s="191"/>
      <c r="Q58" s="67">
        <v>0.92100000000000004</v>
      </c>
      <c r="R58" s="345"/>
      <c r="S58" s="191"/>
      <c r="T58" s="67">
        <v>0.90100000000000002</v>
      </c>
      <c r="U58" s="191"/>
      <c r="V58" s="67">
        <v>0.84</v>
      </c>
      <c r="W58" s="191"/>
      <c r="X58" s="67">
        <v>0.88300000000000001</v>
      </c>
    </row>
    <row r="59" spans="1:24">
      <c r="A59" s="339"/>
      <c r="B59" s="151"/>
      <c r="C59" s="67"/>
      <c r="D59" s="151"/>
      <c r="E59" s="67"/>
      <c r="F59" s="151"/>
      <c r="G59" s="67"/>
      <c r="H59" s="151"/>
      <c r="I59" s="67"/>
      <c r="J59" s="151"/>
      <c r="K59" s="67"/>
      <c r="L59" s="151"/>
      <c r="M59" s="67"/>
      <c r="N59" s="151"/>
      <c r="O59" s="67"/>
      <c r="P59" s="151"/>
      <c r="Q59" s="67"/>
      <c r="S59" s="151"/>
      <c r="T59" s="67"/>
      <c r="U59" s="151"/>
      <c r="V59" s="67"/>
      <c r="W59" s="151"/>
      <c r="X59" s="67"/>
    </row>
  </sheetData>
  <sheetProtection algorithmName="SHA-512" hashValue="kIbmNxGYXm3KEZ4Wizi01mUp5hwrNih7Xinvfk88w4KhfyvweXbwEXo+OZ/SP3zkoWjf29QHjoMOierVq7AcAw==" saltValue="6SDn+O2HxDMlPfhkgdccng==" spinCount="100000" sheet="1" objects="1" scenarios="1"/>
  <mergeCells count="3">
    <mergeCell ref="A1:X1"/>
    <mergeCell ref="A2:X2"/>
    <mergeCell ref="A4:X4"/>
  </mergeCells>
  <printOptions horizontalCentered="1"/>
  <pageMargins left="0.45" right="0.7" top="0.75" bottom="0.75" header="0.3" footer="0.3"/>
  <pageSetup scale="72" orientation="landscape" r:id="rId1"/>
  <headerFooter scaleWithDoc="0">
    <oddFooter>&amp;A</oddFooter>
  </headerFooter>
  <customProperties>
    <customPr name="SheetOptions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5</vt:i4>
      </vt:variant>
    </vt:vector>
  </HeadingPairs>
  <TitlesOfParts>
    <vt:vector size="39" baseType="lpstr">
      <vt:lpstr>Title Page</vt:lpstr>
      <vt:lpstr>i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'1'!BASIS_OF_PRESENTATION</vt:lpstr>
      <vt:lpstr>'3'!CON_GAAP_CON_GAAP_8FB91DA1_71D6_4401_BD3D_11E40B2DFDE9_2</vt:lpstr>
      <vt:lpstr>'1'!Print_Area</vt:lpstr>
      <vt:lpstr>'10'!Print_Area</vt:lpstr>
      <vt:lpstr>'11'!Print_Area</vt:lpstr>
      <vt:lpstr>'12'!Print_Area</vt:lpstr>
      <vt:lpstr>'2'!Print_Area</vt:lpstr>
      <vt:lpstr>'3'!Print_Area</vt:lpstr>
      <vt:lpstr>'4'!Print_Area</vt:lpstr>
      <vt:lpstr>'5'!Print_Area</vt:lpstr>
      <vt:lpstr>'6'!Print_Area</vt:lpstr>
      <vt:lpstr>'7'!Print_Area</vt:lpstr>
      <vt:lpstr>'8'!Print_Area</vt:lpstr>
      <vt:lpstr>'9'!Print_Area</vt:lpstr>
      <vt:lpstr>i!Print_Area</vt:lpstr>
      <vt:lpstr>'Title Page'!Print_Area</vt:lpstr>
      <vt:lpstr>'8'!RISKINC_CYTD</vt:lpstr>
      <vt:lpstr>'9'!RISKINC_CYTD</vt:lpstr>
      <vt:lpstr>'7'!RISKINC_PYTD</vt:lpstr>
      <vt:lpstr>'8'!RISKINC_PYTD</vt:lpstr>
      <vt:lpstr>'9'!RISKINC_PYTD</vt:lpstr>
      <vt:lpstr>'1'!SS_11</vt:lpstr>
      <vt:lpstr>'7'!SS_12</vt:lpstr>
      <vt:lpstr>SS_19</vt:lpstr>
      <vt:lpstr>TABLE_OF_CONTENTS</vt:lpstr>
    </vt:vector>
  </TitlesOfParts>
  <Company>allmeric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jd583</dc:creator>
  <cp:lastModifiedBy>DICENZO, CANDICE L</cp:lastModifiedBy>
  <cp:lastPrinted>2022-03-25T17:07:36Z</cp:lastPrinted>
  <dcterms:created xsi:type="dcterms:W3CDTF">2000-03-21T22:02:45Z</dcterms:created>
  <dcterms:modified xsi:type="dcterms:W3CDTF">2022-03-26T00:42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{A44787D4-0540-4523-9961-78E4036D8C6D}">
    <vt:lpwstr>{586A5F5F-4ED2-42D8-9A5D-B47F4A5A9F1D}</vt:lpwstr>
  </property>
</Properties>
</file>